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J:\Corp Accting\Supplemental Reporting\Supplemental Reports\2017\Q3\"/>
    </mc:Choice>
  </mc:AlternateContent>
  <bookViews>
    <workbookView xWindow="0" yWindow="0" windowWidth="28800" windowHeight="12045"/>
  </bookViews>
  <sheets>
    <sheet name="Supplemental pg 12" sheetId="1" r:id="rId1"/>
    <sheet name="Supplemental pg 15" sheetId="3" r:id="rId2"/>
    <sheet name="Supplemental pg 14" sheetId="2" r:id="rId3"/>
    <sheet name="Supplemental pg 16" sheetId="4" r:id="rId4"/>
  </sheets>
  <definedNames>
    <definedName name="__FDS_HYPERLINK_TOGGLE_STATE__" hidden="1">"ON"</definedName>
    <definedName name="_Order1" hidden="1">255</definedName>
    <definedName name="_Order2" hidden="1">255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309.60046296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_xlnm.Print_Area" localSheetId="0">'Supplemental pg 12'!$A$1:$D$60</definedName>
    <definedName name="_xlnm.Print_Area" localSheetId="2">'Supplemental pg 14'!$A$1:$F$72</definedName>
    <definedName name="_xlnm.Print_Area" localSheetId="1">'Supplemental pg 15'!$A$1:$F$44</definedName>
    <definedName name="_xlnm.Print_Area" localSheetId="3">'Supplemental pg 16'!$A$1:$L$72</definedName>
    <definedName name="Z_151042A0_5BFC_4C29_9D6B_7FCED24C0B8E_.wvu.PrintArea" localSheetId="0" hidden="1">'Supplemental pg 12'!$A$1:$D$60</definedName>
    <definedName name="Z_151042A0_5BFC_4C29_9D6B_7FCED24C0B8E_.wvu.PrintArea" localSheetId="2" hidden="1">'Supplemental pg 14'!$A$1:$F$71</definedName>
    <definedName name="Z_151042A0_5BFC_4C29_9D6B_7FCED24C0B8E_.wvu.PrintArea" localSheetId="1" hidden="1">'Supplemental pg 15'!$A$1:$F$43</definedName>
    <definedName name="Z_151042A0_5BFC_4C29_9D6B_7FCED24C0B8E_.wvu.PrintArea" localSheetId="3" hidden="1">'Supplemental pg 16'!$A$1:$L$71</definedName>
    <definedName name="Z_151042A0_5BFC_4C29_9D6B_7FCED24C0B8E_.wvu.Rows" localSheetId="0" hidden="1">'Supplemental pg 12'!#REF!,'Supplemental pg 12'!$60:$60</definedName>
    <definedName name="Z_151042A0_5BFC_4C29_9D6B_7FCED24C0B8E_.wvu.Rows" localSheetId="2" hidden="1">'Supplemental pg 14'!$23:$23,'Supplemental pg 14'!#REF!,'Supplemental pg 14'!#REF!,'Supplemental pg 14'!#REF!,'Supplemental pg 14'!#REF!,'Supplemental pg 14'!$67:$67</definedName>
    <definedName name="Z_151042A0_5BFC_4C29_9D6B_7FCED24C0B8E_.wvu.Rows" localSheetId="1" hidden="1">'Supplemental pg 15'!$15:$15,'Supplemental pg 15'!$35:$35</definedName>
    <definedName name="Z_151042A0_5BFC_4C29_9D6B_7FCED24C0B8E_.wvu.Rows" localSheetId="3" hidden="1">'Supplemental pg 16'!$23:$23,'Supplemental pg 16'!$33:$33,'Supplemental pg 16'!$35:$35,'Supplemental pg 16'!$42:$42,'Supplemental pg 16'!$48:$50,'Supplemental pg 16'!#REF!,'Supplemental pg 16'!#REF!,'Supplemental pg 16'!$65:$65,'Supplemental pg 16'!$68:$68</definedName>
    <definedName name="Z_6E0FED59_0611_49F1_A2B4_824E7D51293F_.wvu.PrintArea" localSheetId="2" hidden="1">'Supplemental pg 14'!$A$1:$F$72</definedName>
    <definedName name="Z_6E0FED59_0611_49F1_A2B4_824E7D51293F_.wvu.PrintArea" localSheetId="1" hidden="1">'Supplemental pg 15'!$A$1:$F$44</definedName>
    <definedName name="Z_6E0FED59_0611_49F1_A2B4_824E7D51293F_.wvu.PrintArea" localSheetId="3" hidden="1">'Supplemental pg 16'!$A$1:$L$72</definedName>
    <definedName name="Z_6E0FED59_0611_49F1_A2B4_824E7D51293F_.wvu.Rows" localSheetId="0" hidden="1">'Supplemental pg 12'!$15:$15,'Supplemental pg 12'!#REF!</definedName>
    <definedName name="Z_6E0FED59_0611_49F1_A2B4_824E7D51293F_.wvu.Rows" localSheetId="2" hidden="1">'Supplemental pg 14'!#REF!,'Supplemental pg 14'!#REF!,'Supplemental pg 14'!#REF!,'Supplemental pg 14'!#REF!</definedName>
    <definedName name="Z_6E0FED59_0611_49F1_A2B4_824E7D51293F_.wvu.Rows" localSheetId="1" hidden="1">'Supplemental pg 15'!$14:$15,'Supplemental pg 15'!$22:$22,'Supplemental pg 15'!$25:$25,'Supplemental pg 15'!$35:$35</definedName>
    <definedName name="Z_6E0FED59_0611_49F1_A2B4_824E7D51293F_.wvu.Rows" localSheetId="3" hidden="1">'Supplemental pg 16'!$23:$23,'Supplemental pg 16'!$33:$33,'Supplemental pg 16'!$35:$35,'Supplemental pg 16'!$42:$42,'Supplemental pg 16'!$48:$50,'Supplemental pg 16'!#REF!,'Supplemental pg 16'!#REF!,'Supplemental pg 16'!$65:$65,'Supplemental pg 16'!$68:$68</definedName>
    <definedName name="Z_6EE7FA3D_76CF_4CD5_875C_30D94708AD4D_.wvu.PrintArea" localSheetId="0" hidden="1">'Supplemental pg 12'!$A$1:$D$60</definedName>
    <definedName name="Z_6EE7FA3D_76CF_4CD5_875C_30D94708AD4D_.wvu.PrintArea" localSheetId="2" hidden="1">'Supplemental pg 14'!$A$1:$F$71</definedName>
    <definedName name="Z_6EE7FA3D_76CF_4CD5_875C_30D94708AD4D_.wvu.PrintArea" localSheetId="1" hidden="1">'Supplemental pg 15'!$A$1:$F$43</definedName>
    <definedName name="Z_6EE7FA3D_76CF_4CD5_875C_30D94708AD4D_.wvu.PrintArea" localSheetId="3" hidden="1">'Supplemental pg 16'!$A$1:$L$71</definedName>
    <definedName name="Z_6EE7FA3D_76CF_4CD5_875C_30D94708AD4D_.wvu.Rows" localSheetId="0" hidden="1">'Supplemental pg 12'!#REF!,'Supplemental pg 12'!$60:$60</definedName>
    <definedName name="Z_6EE7FA3D_76CF_4CD5_875C_30D94708AD4D_.wvu.Rows" localSheetId="2" hidden="1">'Supplemental pg 14'!$23:$23,'Supplemental pg 14'!#REF!,'Supplemental pg 14'!#REF!,'Supplemental pg 14'!#REF!,'Supplemental pg 14'!#REF!,'Supplemental pg 14'!$67:$67</definedName>
    <definedName name="Z_6EE7FA3D_76CF_4CD5_875C_30D94708AD4D_.wvu.Rows" localSheetId="1" hidden="1">'Supplemental pg 15'!$15:$15,'Supplemental pg 15'!$35:$35</definedName>
    <definedName name="Z_6EE7FA3D_76CF_4CD5_875C_30D94708AD4D_.wvu.Rows" localSheetId="3" hidden="1">'Supplemental pg 16'!$23:$23,'Supplemental pg 16'!$33:$33,'Supplemental pg 16'!$35:$35,'Supplemental pg 16'!$42:$42,'Supplemental pg 16'!$48:$50,'Supplemental pg 16'!#REF!,'Supplemental pg 16'!#REF!,'Supplemental pg 16'!$65:$65,'Supplemental pg 16'!$68:$68</definedName>
    <definedName name="Z_6FCA5C2F_BB52_4F1C_B764_0F7F0EEC267C_.wvu.PrintArea" localSheetId="0" hidden="1">'Supplemental pg 12'!$A$1:$D$60</definedName>
    <definedName name="Z_6FCA5C2F_BB52_4F1C_B764_0F7F0EEC267C_.wvu.PrintArea" localSheetId="2" hidden="1">'Supplemental pg 14'!$A$1:$F$72</definedName>
    <definedName name="Z_6FCA5C2F_BB52_4F1C_B764_0F7F0EEC267C_.wvu.PrintArea" localSheetId="1" hidden="1">'Supplemental pg 15'!$A$1:$F$44</definedName>
    <definedName name="Z_6FCA5C2F_BB52_4F1C_B764_0F7F0EEC267C_.wvu.PrintArea" localSheetId="3" hidden="1">'Supplemental pg 16'!$A$1:$L$72</definedName>
    <definedName name="Z_6FCA5C2F_BB52_4F1C_B764_0F7F0EEC267C_.wvu.Rows" localSheetId="0" hidden="1">'Supplemental pg 12'!#REF!</definedName>
    <definedName name="Z_6FCA5C2F_BB52_4F1C_B764_0F7F0EEC267C_.wvu.Rows" localSheetId="2" hidden="1">'Supplemental pg 14'!$23:$23,'Supplemental pg 14'!#REF!,'Supplemental pg 14'!#REF!,'Supplemental pg 14'!$67:$67</definedName>
    <definedName name="Z_6FCA5C2F_BB52_4F1C_B764_0F7F0EEC267C_.wvu.Rows" localSheetId="1" hidden="1">'Supplemental pg 15'!$14:$15,'Supplemental pg 15'!$22:$22,'Supplemental pg 15'!$25:$25,'Supplemental pg 15'!$35:$35</definedName>
    <definedName name="Z_6FCA5C2F_BB52_4F1C_B764_0F7F0EEC267C_.wvu.Rows" localSheetId="3" hidden="1">'Supplemental pg 16'!$23:$23,'Supplemental pg 16'!$33:$33,'Supplemental pg 16'!$35:$35,'Supplemental pg 16'!$42:$43,'Supplemental pg 16'!$48:$50,'Supplemental pg 16'!#REF!,'Supplemental pg 16'!#REF!,'Supplemental pg 16'!$64:$65,'Supplemental pg 16'!$68:$68</definedName>
    <definedName name="Z_A7125F71_46A9_460E_A870_D1D7E8910C33_.wvu.PrintArea" localSheetId="0" hidden="1">'Supplemental pg 12'!$A$1:$D$60</definedName>
    <definedName name="Z_A7125F71_46A9_460E_A870_D1D7E8910C33_.wvu.PrintArea" localSheetId="2" hidden="1">'Supplemental pg 14'!$A$1:$F$72</definedName>
    <definedName name="Z_A7125F71_46A9_460E_A870_D1D7E8910C33_.wvu.PrintArea" localSheetId="1" hidden="1">'Supplemental pg 15'!$A$1:$F$44</definedName>
    <definedName name="Z_A7125F71_46A9_460E_A870_D1D7E8910C33_.wvu.PrintArea" localSheetId="3" hidden="1">'Supplemental pg 16'!$A$1:$L$72</definedName>
    <definedName name="Z_A7125F71_46A9_460E_A870_D1D7E8910C33_.wvu.Rows" localSheetId="0" hidden="1">'Supplemental pg 12'!$15:$15,'Supplemental pg 12'!#REF!,'Supplemental pg 12'!$60:$60</definedName>
    <definedName name="Z_A7125F71_46A9_460E_A870_D1D7E8910C33_.wvu.Rows" localSheetId="1" hidden="1">'Supplemental pg 15'!$15:$15,'Supplemental pg 15'!$35:$35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99" uniqueCount="112">
  <si>
    <t>Consolidated Balance Sheets</t>
  </si>
  <si>
    <t>September 30, 2017 and December 31, 2016</t>
  </si>
  <si>
    <t>(in thousands)</t>
  </si>
  <si>
    <t>(unaudited)</t>
  </si>
  <si>
    <t>Assets</t>
  </si>
  <si>
    <t>Real estate investments at cost:</t>
  </si>
  <si>
    <t>Land, building and improvements</t>
  </si>
  <si>
    <t>Properties in development</t>
  </si>
  <si>
    <t xml:space="preserve">  </t>
  </si>
  <si>
    <t>Less:  accumulated depreciation</t>
  </si>
  <si>
    <t>Properties held for sale</t>
  </si>
  <si>
    <t>Investments in real estate partnerships</t>
  </si>
  <si>
    <t>Net real estate investments</t>
  </si>
  <si>
    <t>Cash and cash equivalents</t>
  </si>
  <si>
    <t>Accounts receivable, net</t>
  </si>
  <si>
    <t>Straight line rent receivables, net</t>
  </si>
  <si>
    <t>Notes receivable</t>
  </si>
  <si>
    <t>Deferred leasing costs, net</t>
  </si>
  <si>
    <t>Acquired lease intangible assets, net</t>
  </si>
  <si>
    <t>Trading securities held in trust, at fair value</t>
  </si>
  <si>
    <t>Goodwill</t>
  </si>
  <si>
    <t>Other assets</t>
  </si>
  <si>
    <t>Total assets</t>
  </si>
  <si>
    <t>Liabilities and Equity</t>
  </si>
  <si>
    <t>Liabilities:</t>
  </si>
  <si>
    <t>Notes payable</t>
  </si>
  <si>
    <t>Unsecured credit facilities</t>
  </si>
  <si>
    <t>Total notes payable</t>
  </si>
  <si>
    <t>Accounts payable and other liabilities</t>
  </si>
  <si>
    <t>Acquired lease intangible liabilities, net</t>
  </si>
  <si>
    <t>Tenants' security and escrow deposits</t>
  </si>
  <si>
    <t>Total liabilities</t>
  </si>
  <si>
    <t>Equity:</t>
  </si>
  <si>
    <t>Stockholders' Equity:</t>
  </si>
  <si>
    <t>Preferred stock</t>
  </si>
  <si>
    <t>Common stock, $.01 par</t>
  </si>
  <si>
    <t>Additional paid in capital</t>
  </si>
  <si>
    <t>Accumulated other comprehensive loss</t>
  </si>
  <si>
    <t>Distributions in excess of net income</t>
  </si>
  <si>
    <t>Total stockholders' equity</t>
  </si>
  <si>
    <t>Noncontrolling Interests:</t>
  </si>
  <si>
    <t>Exchangeable operating partnership units</t>
  </si>
  <si>
    <t>Limited partners' interest</t>
  </si>
  <si>
    <t>Total noncontrolling interests</t>
  </si>
  <si>
    <t>Total equity</t>
  </si>
  <si>
    <t>Total liabilities and equity</t>
  </si>
  <si>
    <t>These consolidated balance sheets should be read in conjunction with the Company's most recent Form 10-Q and Form 10-K filed with the Securities and Exchange Commission.</t>
  </si>
  <si>
    <t>Supplemental Details of Operations (Consolidated Only)</t>
  </si>
  <si>
    <t>Three Months Ended</t>
  </si>
  <si>
    <t>Year to Date</t>
  </si>
  <si>
    <t>Real Estate Revenues:</t>
  </si>
  <si>
    <t>Base rent</t>
  </si>
  <si>
    <t>Recoveries from tenants</t>
  </si>
  <si>
    <t>Percentage rent</t>
  </si>
  <si>
    <t>Termination fees</t>
  </si>
  <si>
    <t>Other income</t>
  </si>
  <si>
    <t>Total real estate revenues</t>
  </si>
  <si>
    <t>Real Estate Operating Expenses:</t>
  </si>
  <si>
    <t>Operating and maintenance</t>
  </si>
  <si>
    <t>Real estate taxes</t>
  </si>
  <si>
    <t>Ground rent</t>
  </si>
  <si>
    <t>Termination expense</t>
  </si>
  <si>
    <t>Provision for doubtful accounts</t>
  </si>
  <si>
    <t>Total real estate operating expenses</t>
  </si>
  <si>
    <t>Other Rent Amounts:</t>
  </si>
  <si>
    <t>Straight line rent, net</t>
  </si>
  <si>
    <t>Above/below market rent amortization, net</t>
  </si>
  <si>
    <t>Total other rent amounts</t>
  </si>
  <si>
    <t>Fee Income:</t>
  </si>
  <si>
    <t>Property management fees</t>
  </si>
  <si>
    <t>Asset management fees</t>
  </si>
  <si>
    <t>Leasing commissions and other fees</t>
  </si>
  <si>
    <t>Total fee income</t>
  </si>
  <si>
    <t>Interest Expense, net:</t>
  </si>
  <si>
    <t>Gross interest expense</t>
  </si>
  <si>
    <t>Derivative amortization</t>
  </si>
  <si>
    <t>Debt cost and premium/discount amortization</t>
  </si>
  <si>
    <t>Capitalized interest</t>
  </si>
  <si>
    <t>Interest income</t>
  </si>
  <si>
    <t>Total interest expense, net</t>
  </si>
  <si>
    <t>General &amp; Administrative, net:</t>
  </si>
  <si>
    <t>Gross general &amp; administrative</t>
  </si>
  <si>
    <t>Stock-based compensation</t>
  </si>
  <si>
    <t>Capitalized direct leasing compensation costs</t>
  </si>
  <si>
    <t>Capitalized direct development compensation costs</t>
  </si>
  <si>
    <t>Total general &amp; administrative, net</t>
  </si>
  <si>
    <t>Real Estate (Gains) Losses:</t>
  </si>
  <si>
    <t>Gain on sale of operating properties</t>
  </si>
  <si>
    <t>Provision for impairment of operating properties</t>
  </si>
  <si>
    <t>Gain on sale of land</t>
  </si>
  <si>
    <t>Provision for impairment of land</t>
  </si>
  <si>
    <t>Total real estate (gains) losses</t>
  </si>
  <si>
    <t>Depreciation, Transaction and Other Expense (Income):</t>
  </si>
  <si>
    <t>Depreciation and amortization (including FF&amp;E)</t>
  </si>
  <si>
    <t>Acquisition pursuit and closing costs</t>
  </si>
  <si>
    <t>Development pursuit costs</t>
  </si>
  <si>
    <t>Merger related costs</t>
  </si>
  <si>
    <t>Loss from deferred compensation plan, net</t>
  </si>
  <si>
    <t>Early extinguishment of debt</t>
  </si>
  <si>
    <t>Loss on derivative instruments and hedge ineffectiveness</t>
  </si>
  <si>
    <t>Gain on sale of investments</t>
  </si>
  <si>
    <t>Other expenses</t>
  </si>
  <si>
    <t>Total depreciation, transaction and other expense (income)</t>
  </si>
  <si>
    <t>These consolidated supplemental details of operations should be read in conjunction with the Company's most recent Form 10-Q and Form 10-K filed with the Securities and Exchange Commission.</t>
  </si>
  <si>
    <t>Supplemental Details of Assets and Liabilities (Real Estate Partnerships Only)</t>
  </si>
  <si>
    <t>Noncontrolling Interests</t>
  </si>
  <si>
    <t>Share of JVs</t>
  </si>
  <si>
    <t>Liabilities</t>
  </si>
  <si>
    <r>
      <rPr>
        <b/>
        <u/>
        <sz val="11"/>
        <color indexed="8"/>
        <rFont val="Tahoma"/>
        <family val="2"/>
      </rPr>
      <t>Note</t>
    </r>
    <r>
      <rPr>
        <u/>
        <sz val="11"/>
        <color indexed="8"/>
        <rFont val="Tahoma"/>
        <family val="2"/>
      </rPr>
      <t xml:space="preserve">
</t>
    </r>
    <r>
      <rPr>
        <sz val="11"/>
        <color indexed="8"/>
        <rFont val="Tahoma"/>
        <family val="2"/>
      </rPr>
      <t xml:space="preserve">Noncontrolling interests represent limited partners’ interests in consolidated partnerships’ activities and Share of JVs represents the Company’s share of co-investment partnerships’ activities, of which each are included on a single line presentation in the Company’s consolidated financial statements in accordance with GAAP.  </t>
    </r>
  </si>
  <si>
    <t>Supplemental Details of Operations (Real Estate Partnerships Only)</t>
  </si>
  <si>
    <t>Hedge ineffectiveness</t>
  </si>
  <si>
    <t>For the Periods Ended September 30, 2017 and 20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20" x14ac:knownFonts="1">
    <font>
      <sz val="10"/>
      <name val="Arial"/>
    </font>
    <font>
      <sz val="11"/>
      <name val="Tahoma"/>
      <family val="2"/>
    </font>
    <font>
      <b/>
      <sz val="16"/>
      <name val="Tahoma"/>
      <family val="2"/>
    </font>
    <font>
      <sz val="14"/>
      <name val="Tahoma"/>
      <family val="2"/>
    </font>
    <font>
      <sz val="12"/>
      <name val="Tahoma"/>
      <family val="2"/>
    </font>
    <font>
      <b/>
      <sz val="11"/>
      <color indexed="8"/>
      <name val="Tahoma"/>
      <family val="2"/>
    </font>
    <font>
      <b/>
      <u/>
      <sz val="11"/>
      <name val="Tahoma"/>
      <family val="2"/>
    </font>
    <font>
      <u/>
      <sz val="11"/>
      <name val="Tahoma"/>
      <family val="2"/>
    </font>
    <font>
      <b/>
      <sz val="11"/>
      <name val="Tahoma"/>
      <family val="2"/>
    </font>
    <font>
      <sz val="11"/>
      <color indexed="8"/>
      <name val="Tahoma"/>
      <family val="2"/>
    </font>
    <font>
      <sz val="10"/>
      <name val="Arial"/>
      <family val="2"/>
    </font>
    <font>
      <sz val="9"/>
      <name val="Tahoma"/>
      <family val="2"/>
    </font>
    <font>
      <b/>
      <sz val="14"/>
      <color indexed="8"/>
      <name val="Tahoma"/>
      <family val="2"/>
    </font>
    <font>
      <sz val="14"/>
      <color indexed="8"/>
      <name val="Tahoma"/>
      <family val="2"/>
    </font>
    <font>
      <sz val="12"/>
      <color indexed="8"/>
      <name val="Tahoma"/>
      <family val="2"/>
    </font>
    <font>
      <b/>
      <u/>
      <sz val="11"/>
      <color indexed="8"/>
      <name val="Tahoma"/>
      <family val="2"/>
    </font>
    <font>
      <b/>
      <sz val="14"/>
      <name val="Tahoma"/>
      <family val="2"/>
    </font>
    <font>
      <b/>
      <sz val="8"/>
      <name val="Tahoma"/>
      <family val="2"/>
    </font>
    <font>
      <b/>
      <sz val="7.5"/>
      <name val="Tahoma"/>
      <family val="2"/>
    </font>
    <font>
      <u/>
      <sz val="11"/>
      <color indexed="8"/>
      <name val="Tahoma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8"/>
      </bottom>
      <diagonal/>
    </border>
    <border>
      <left/>
      <right/>
      <top style="thin">
        <color auto="1"/>
      </top>
      <bottom/>
      <diagonal/>
    </border>
  </borders>
  <cellStyleXfs count="2">
    <xf numFmtId="0" fontId="0" fillId="0" borderId="0"/>
    <xf numFmtId="44" fontId="10" fillId="0" borderId="0" applyFont="0" applyFill="0" applyBorder="0" applyAlignment="0" applyProtection="0"/>
  </cellStyleXfs>
  <cellXfs count="97">
    <xf numFmtId="0" fontId="0" fillId="0" borderId="0" xfId="0"/>
    <xf numFmtId="0" fontId="1" fillId="0" borderId="0" xfId="0" applyFont="1" applyProtection="1"/>
    <xf numFmtId="37" fontId="1" fillId="0" borderId="0" xfId="0" applyNumberFormat="1" applyFont="1" applyProtection="1"/>
    <xf numFmtId="0" fontId="1" fillId="0" borderId="0" xfId="0" applyFont="1" applyFill="1"/>
    <xf numFmtId="0" fontId="2" fillId="0" borderId="0" xfId="0" applyFont="1" applyBorder="1" applyAlignment="1" applyProtection="1">
      <alignment horizontal="center"/>
    </xf>
    <xf numFmtId="0" fontId="3" fillId="0" borderId="0" xfId="0" applyFont="1" applyBorder="1" applyAlignment="1" applyProtection="1">
      <alignment horizontal="center"/>
    </xf>
    <xf numFmtId="2" fontId="4" fillId="0" borderId="0" xfId="0" applyNumberFormat="1" applyFont="1" applyBorder="1" applyAlignment="1" applyProtection="1">
      <alignment horizontal="center"/>
    </xf>
    <xf numFmtId="0" fontId="5" fillId="0" borderId="0" xfId="0" applyFont="1" applyAlignment="1" applyProtection="1">
      <alignment horizontal="centerContinuous"/>
    </xf>
    <xf numFmtId="0" fontId="1" fillId="0" borderId="0" xfId="0" applyFont="1" applyAlignment="1" applyProtection="1">
      <alignment horizontal="centerContinuous"/>
    </xf>
    <xf numFmtId="0" fontId="6" fillId="0" borderId="0" xfId="0" applyFont="1" applyBorder="1" applyAlignment="1" applyProtection="1">
      <alignment horizontal="center"/>
    </xf>
    <xf numFmtId="0" fontId="7" fillId="0" borderId="0" xfId="0" applyFont="1" applyBorder="1" applyAlignment="1" applyProtection="1">
      <alignment horizontal="centerContinuous"/>
    </xf>
    <xf numFmtId="0" fontId="1" fillId="0" borderId="0" xfId="0" applyFont="1" applyBorder="1" applyAlignment="1" applyProtection="1">
      <alignment horizontal="center"/>
    </xf>
    <xf numFmtId="0" fontId="8" fillId="0" borderId="0" xfId="0" applyFont="1" applyBorder="1" applyAlignment="1" applyProtection="1">
      <alignment horizontal="center"/>
    </xf>
    <xf numFmtId="0" fontId="6" fillId="0" borderId="0" xfId="0" applyFont="1" applyAlignment="1" applyProtection="1">
      <alignment horizontal="left"/>
    </xf>
    <xf numFmtId="0" fontId="6" fillId="0" borderId="0" xfId="0" applyFont="1" applyAlignment="1" applyProtection="1">
      <alignment horizontal="center"/>
    </xf>
    <xf numFmtId="0" fontId="9" fillId="0" borderId="0" xfId="0" applyFont="1" applyProtection="1"/>
    <xf numFmtId="37" fontId="1" fillId="0" borderId="0" xfId="0" applyNumberFormat="1" applyFont="1"/>
    <xf numFmtId="0" fontId="1" fillId="0" borderId="0" xfId="0" applyFont="1"/>
    <xf numFmtId="0" fontId="9" fillId="0" borderId="0" xfId="0" applyFont="1" applyAlignment="1" applyProtection="1">
      <alignment horizontal="left" indent="1"/>
    </xf>
    <xf numFmtId="164" fontId="1" fillId="0" borderId="0" xfId="1" applyNumberFormat="1" applyFont="1" applyFill="1" applyProtection="1"/>
    <xf numFmtId="0" fontId="9" fillId="0" borderId="0" xfId="0" applyFont="1" applyAlignment="1" applyProtection="1">
      <alignment horizontal="right"/>
    </xf>
    <xf numFmtId="41" fontId="1" fillId="0" borderId="1" xfId="0" applyNumberFormat="1" applyFont="1" applyFill="1" applyBorder="1" applyProtection="1"/>
    <xf numFmtId="41" fontId="1" fillId="0" borderId="0" xfId="0" applyNumberFormat="1" applyFont="1" applyFill="1" applyProtection="1"/>
    <xf numFmtId="0" fontId="1" fillId="0" borderId="0" xfId="0" applyFont="1" applyAlignment="1" applyProtection="1">
      <alignment horizontal="left" indent="2"/>
    </xf>
    <xf numFmtId="41" fontId="1" fillId="0" borderId="0" xfId="0" applyNumberFormat="1" applyFont="1" applyFill="1"/>
    <xf numFmtId="41" fontId="9" fillId="0" borderId="0" xfId="0" applyNumberFormat="1" applyFont="1" applyProtection="1"/>
    <xf numFmtId="41" fontId="1" fillId="0" borderId="0" xfId="0" applyNumberFormat="1" applyFont="1" applyFill="1" applyBorder="1" applyProtection="1"/>
    <xf numFmtId="0" fontId="9" fillId="0" borderId="0" xfId="0" applyFont="1" applyAlignment="1" applyProtection="1">
      <alignment horizontal="left" indent="5"/>
    </xf>
    <xf numFmtId="164" fontId="1" fillId="0" borderId="2" xfId="1" applyNumberFormat="1" applyFont="1" applyFill="1" applyBorder="1" applyProtection="1"/>
    <xf numFmtId="164" fontId="1" fillId="0" borderId="0" xfId="1" applyNumberFormat="1" applyFont="1" applyFill="1" applyBorder="1" applyProtection="1"/>
    <xf numFmtId="0" fontId="6" fillId="0" borderId="0" xfId="0" applyFont="1" applyProtection="1"/>
    <xf numFmtId="0" fontId="9" fillId="0" borderId="0" xfId="0" applyFont="1" applyAlignment="1" applyProtection="1">
      <alignment horizontal="left" indent="3"/>
    </xf>
    <xf numFmtId="0" fontId="9" fillId="0" borderId="0" xfId="0" applyFont="1" applyAlignment="1" applyProtection="1">
      <alignment horizontal="left" indent="4"/>
    </xf>
    <xf numFmtId="37" fontId="9" fillId="0" borderId="0" xfId="0" applyNumberFormat="1" applyFont="1" applyProtection="1"/>
    <xf numFmtId="0" fontId="1" fillId="0" borderId="0" xfId="0" applyFont="1" applyAlignment="1" applyProtection="1">
      <alignment horizontal="left"/>
    </xf>
    <xf numFmtId="0" fontId="1" fillId="0" borderId="0" xfId="0" applyFont="1" applyAlignment="1" applyProtection="1">
      <alignment horizontal="left" indent="1"/>
    </xf>
    <xf numFmtId="0" fontId="9" fillId="0" borderId="0" xfId="0" applyFont="1" applyAlignment="1" applyProtection="1">
      <alignment horizontal="left" indent="2"/>
    </xf>
    <xf numFmtId="41" fontId="1" fillId="0" borderId="3" xfId="0" applyNumberFormat="1" applyFont="1" applyFill="1" applyBorder="1" applyProtection="1"/>
    <xf numFmtId="0" fontId="1" fillId="0" borderId="0" xfId="0" applyFont="1" applyAlignment="1" applyProtection="1">
      <alignment horizontal="left" indent="3"/>
    </xf>
    <xf numFmtId="41" fontId="1" fillId="0" borderId="0" xfId="0" applyNumberFormat="1" applyFont="1"/>
    <xf numFmtId="0" fontId="1" fillId="0" borderId="0" xfId="0" applyFont="1" applyFill="1" applyAlignment="1" applyProtection="1">
      <alignment horizontal="left" wrapText="1"/>
    </xf>
    <xf numFmtId="0" fontId="11" fillId="0" borderId="0" xfId="0" applyFont="1"/>
    <xf numFmtId="0" fontId="11" fillId="0" borderId="0" xfId="0" applyFont="1" applyFill="1"/>
    <xf numFmtId="0" fontId="9" fillId="0" borderId="0" xfId="0" applyFont="1" applyFill="1" applyAlignment="1" applyProtection="1">
      <alignment horizontal="left" indent="1"/>
    </xf>
    <xf numFmtId="41" fontId="9" fillId="0" borderId="0" xfId="0" applyNumberFormat="1" applyFont="1" applyFill="1" applyBorder="1" applyProtection="1"/>
    <xf numFmtId="41" fontId="9" fillId="0" borderId="3" xfId="0" applyNumberFormat="1" applyFont="1" applyFill="1" applyBorder="1" applyProtection="1"/>
    <xf numFmtId="0" fontId="5" fillId="0" borderId="0" xfId="0" applyFont="1" applyFill="1" applyProtection="1"/>
    <xf numFmtId="0" fontId="1" fillId="0" borderId="0" xfId="0" applyFont="1" applyFill="1" applyAlignment="1">
      <alignment horizontal="left" indent="1"/>
    </xf>
    <xf numFmtId="41" fontId="9" fillId="0" borderId="0" xfId="0" applyNumberFormat="1" applyFont="1" applyFill="1" applyProtection="1"/>
    <xf numFmtId="0" fontId="1" fillId="0" borderId="0" xfId="0" applyFont="1" applyFill="1" applyBorder="1"/>
    <xf numFmtId="2" fontId="1" fillId="0" borderId="0" xfId="0" applyNumberFormat="1" applyFont="1" applyFill="1" applyAlignment="1">
      <alignment wrapText="1"/>
    </xf>
    <xf numFmtId="41" fontId="1" fillId="0" borderId="6" xfId="0" applyNumberFormat="1" applyFont="1" applyFill="1" applyBorder="1" applyProtection="1"/>
    <xf numFmtId="41" fontId="1" fillId="0" borderId="2" xfId="0" applyNumberFormat="1" applyFont="1" applyFill="1" applyBorder="1" applyProtection="1"/>
    <xf numFmtId="0" fontId="1" fillId="0" borderId="0" xfId="0" applyFont="1" applyFill="1" applyProtection="1"/>
    <xf numFmtId="37" fontId="1" fillId="0" borderId="0" xfId="0" applyNumberFormat="1" applyFont="1" applyFill="1" applyProtection="1"/>
    <xf numFmtId="0" fontId="16" fillId="0" borderId="0" xfId="0" applyFont="1" applyFill="1" applyBorder="1" applyAlignment="1" applyProtection="1">
      <alignment horizontal="center"/>
    </xf>
    <xf numFmtId="0" fontId="3" fillId="0" borderId="0" xfId="0" applyFont="1" applyFill="1" applyBorder="1" applyAlignment="1" applyProtection="1">
      <alignment horizontal="center"/>
    </xf>
    <xf numFmtId="2" fontId="4" fillId="0" borderId="0" xfId="0" applyNumberFormat="1" applyFont="1" applyFill="1" applyBorder="1" applyAlignment="1" applyProtection="1">
      <alignment horizontal="center"/>
    </xf>
    <xf numFmtId="0" fontId="5" fillId="0" borderId="0" xfId="0" applyFont="1" applyFill="1" applyAlignment="1" applyProtection="1">
      <alignment horizontal="centerContinuous"/>
    </xf>
    <xf numFmtId="0" fontId="1" fillId="0" borderId="0" xfId="0" applyFont="1" applyFill="1" applyAlignment="1" applyProtection="1">
      <alignment horizontal="centerContinuous"/>
    </xf>
    <xf numFmtId="0" fontId="6" fillId="0" borderId="0" xfId="0" applyFont="1" applyFill="1" applyBorder="1" applyAlignment="1" applyProtection="1">
      <alignment horizontal="center"/>
    </xf>
    <xf numFmtId="0" fontId="7" fillId="0" borderId="0" xfId="0" applyFont="1" applyFill="1" applyBorder="1" applyAlignment="1" applyProtection="1">
      <alignment horizontal="centerContinuous"/>
    </xf>
    <xf numFmtId="2" fontId="17" fillId="0" borderId="0" xfId="0" applyNumberFormat="1" applyFont="1" applyFill="1" applyBorder="1" applyAlignment="1" applyProtection="1">
      <alignment horizontal="center" wrapText="1"/>
    </xf>
    <xf numFmtId="0" fontId="8" fillId="0" borderId="0" xfId="0" applyFont="1" applyFill="1" applyBorder="1" applyAlignment="1" applyProtection="1">
      <alignment horizontal="center"/>
    </xf>
    <xf numFmtId="2" fontId="5" fillId="0" borderId="0" xfId="0" applyNumberFormat="1" applyFont="1" applyFill="1" applyAlignment="1" applyProtection="1">
      <alignment horizontal="center" wrapText="1"/>
    </xf>
    <xf numFmtId="0" fontId="6" fillId="0" borderId="0" xfId="0" applyFont="1" applyFill="1" applyBorder="1" applyAlignment="1" applyProtection="1">
      <alignment horizontal="center"/>
    </xf>
    <xf numFmtId="2" fontId="18" fillId="0" borderId="0" xfId="0" applyNumberFormat="1" applyFont="1" applyFill="1" applyBorder="1" applyAlignment="1" applyProtection="1">
      <alignment horizontal="center" wrapText="1"/>
    </xf>
    <xf numFmtId="0" fontId="6" fillId="0" borderId="0" xfId="0" applyFont="1" applyFill="1" applyAlignment="1" applyProtection="1">
      <alignment horizontal="left"/>
    </xf>
    <xf numFmtId="0" fontId="6" fillId="0" borderId="0" xfId="0" applyFont="1" applyFill="1" applyAlignment="1" applyProtection="1">
      <alignment horizontal="center"/>
    </xf>
    <xf numFmtId="0" fontId="9" fillId="0" borderId="0" xfId="0" applyFont="1" applyFill="1" applyAlignment="1" applyProtection="1">
      <alignment horizontal="left"/>
    </xf>
    <xf numFmtId="0" fontId="9" fillId="0" borderId="0" xfId="0" applyFont="1" applyFill="1" applyAlignment="1" applyProtection="1">
      <alignment horizontal="right"/>
    </xf>
    <xf numFmtId="0" fontId="9" fillId="0" borderId="0" xfId="0" applyFont="1" applyFill="1" applyBorder="1" applyProtection="1"/>
    <xf numFmtId="0" fontId="9" fillId="0" borderId="0" xfId="0" applyFont="1" applyFill="1" applyProtection="1"/>
    <xf numFmtId="0" fontId="1" fillId="0" borderId="0" xfId="0" applyFont="1" applyFill="1" applyAlignment="1" applyProtection="1">
      <alignment horizontal="left" indent="2"/>
    </xf>
    <xf numFmtId="0" fontId="9" fillId="0" borderId="0" xfId="0" applyFont="1" applyFill="1" applyAlignment="1" applyProtection="1">
      <alignment horizontal="left" indent="5"/>
    </xf>
    <xf numFmtId="0" fontId="9" fillId="0" borderId="0" xfId="0" applyFont="1" applyFill="1" applyBorder="1" applyAlignment="1" applyProtection="1">
      <alignment horizontal="right"/>
    </xf>
    <xf numFmtId="0" fontId="1" fillId="0" borderId="0" xfId="0" applyFont="1" applyFill="1" applyBorder="1" applyProtection="1"/>
    <xf numFmtId="0" fontId="6" fillId="0" borderId="0" xfId="0" applyFont="1" applyFill="1" applyProtection="1"/>
    <xf numFmtId="0" fontId="9" fillId="0" borderId="0" xfId="0" applyFont="1" applyFill="1" applyAlignment="1" applyProtection="1">
      <alignment horizontal="left" indent="4"/>
    </xf>
    <xf numFmtId="0" fontId="9" fillId="0" borderId="0" xfId="0" applyFont="1" applyFill="1" applyAlignment="1" applyProtection="1">
      <alignment horizontal="left" wrapText="1"/>
    </xf>
    <xf numFmtId="0" fontId="12" fillId="0" borderId="0" xfId="0" applyFont="1" applyFill="1" applyBorder="1" applyAlignment="1" applyProtection="1">
      <alignment horizontal="center"/>
    </xf>
    <xf numFmtId="0" fontId="13" fillId="0" borderId="0" xfId="0" applyFont="1" applyFill="1" applyBorder="1" applyAlignment="1" applyProtection="1">
      <alignment horizontal="center"/>
    </xf>
    <xf numFmtId="0" fontId="14" fillId="0" borderId="0" xfId="0" applyFont="1" applyFill="1" applyBorder="1" applyAlignment="1" applyProtection="1">
      <alignment horizontal="center"/>
    </xf>
    <xf numFmtId="0" fontId="15" fillId="0" borderId="0" xfId="0" applyFont="1" applyFill="1" applyAlignment="1" applyProtection="1"/>
    <xf numFmtId="0" fontId="15" fillId="0" borderId="0" xfId="0" applyFont="1" applyFill="1" applyAlignment="1" applyProtection="1">
      <alignment horizontal="centerContinuous"/>
    </xf>
    <xf numFmtId="0" fontId="15" fillId="0" borderId="0" xfId="0" applyFont="1" applyFill="1" applyProtection="1"/>
    <xf numFmtId="0" fontId="15" fillId="0" borderId="0" xfId="0" applyFont="1" applyFill="1" applyBorder="1" applyProtection="1"/>
    <xf numFmtId="0" fontId="15" fillId="0" borderId="0" xfId="0" applyFont="1" applyFill="1" applyBorder="1" applyAlignment="1" applyProtection="1">
      <alignment horizontal="center"/>
    </xf>
    <xf numFmtId="0" fontId="15" fillId="0" borderId="0" xfId="0" applyFont="1" applyFill="1" applyBorder="1" applyAlignment="1" applyProtection="1">
      <alignment horizontal="center"/>
    </xf>
    <xf numFmtId="0" fontId="5" fillId="0" borderId="0" xfId="0" applyFont="1" applyFill="1" applyBorder="1" applyAlignment="1" applyProtection="1">
      <alignment horizontal="center"/>
    </xf>
    <xf numFmtId="42" fontId="9" fillId="0" borderId="0" xfId="0" applyNumberFormat="1" applyFont="1" applyFill="1" applyProtection="1"/>
    <xf numFmtId="0" fontId="9" fillId="0" borderId="0" xfId="0" applyFont="1" applyFill="1" applyAlignment="1" applyProtection="1">
      <alignment horizontal="left" indent="2"/>
    </xf>
    <xf numFmtId="41" fontId="9" fillId="0" borderId="5" xfId="0" applyNumberFormat="1" applyFont="1" applyFill="1" applyBorder="1" applyProtection="1"/>
    <xf numFmtId="0" fontId="8" fillId="0" borderId="0" xfId="0" applyFont="1" applyFill="1" applyProtection="1"/>
    <xf numFmtId="0" fontId="14" fillId="0" borderId="0" xfId="0" applyFont="1" applyFill="1" applyBorder="1" applyAlignment="1" applyProtection="1">
      <alignment horizontal="center"/>
    </xf>
    <xf numFmtId="41" fontId="9" fillId="0" borderId="1" xfId="0" applyNumberFormat="1" applyFont="1" applyFill="1" applyBorder="1" applyProtection="1"/>
    <xf numFmtId="41" fontId="9" fillId="0" borderId="4" xfId="0" applyNumberFormat="1" applyFont="1" applyFill="1" applyBorder="1" applyProtection="1"/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60"/>
  <sheetViews>
    <sheetView showGridLines="0" tabSelected="1" zoomScale="80" zoomScaleNormal="80" zoomScaleSheetLayoutView="80" zoomScalePageLayoutView="75" workbookViewId="0"/>
  </sheetViews>
  <sheetFormatPr defaultColWidth="9.7109375" defaultRowHeight="11.25" x14ac:dyDescent="0.15"/>
  <cols>
    <col min="1" max="1" width="55.7109375" style="41" customWidth="1"/>
    <col min="2" max="2" width="15.42578125" style="41" bestFit="1" customWidth="1"/>
    <col min="3" max="3" width="2.28515625" style="41" customWidth="1"/>
    <col min="4" max="4" width="15.28515625" style="41" customWidth="1"/>
    <col min="5" max="5" width="16.28515625" style="42" customWidth="1"/>
    <col min="6" max="12" width="18.7109375" style="42" customWidth="1"/>
    <col min="13" max="14" width="14" style="42" bestFit="1" customWidth="1"/>
    <col min="15" max="96" width="10.7109375" style="42" customWidth="1"/>
    <col min="97" max="159" width="12.7109375" style="42" customWidth="1"/>
    <col min="160" max="16384" width="9.7109375" style="42"/>
  </cols>
  <sheetData>
    <row r="1" spans="1:4" s="3" customFormat="1" ht="14.25" x14ac:dyDescent="0.2">
      <c r="A1" s="1"/>
      <c r="B1" s="2"/>
      <c r="C1" s="2"/>
      <c r="D1" s="2"/>
    </row>
    <row r="2" spans="1:4" s="3" customFormat="1" ht="19.5" x14ac:dyDescent="0.25">
      <c r="A2" s="4" t="s">
        <v>0</v>
      </c>
      <c r="B2" s="4"/>
      <c r="C2" s="4"/>
      <c r="D2" s="4"/>
    </row>
    <row r="3" spans="1:4" s="3" customFormat="1" ht="18" x14ac:dyDescent="0.25">
      <c r="A3" s="5" t="s">
        <v>1</v>
      </c>
      <c r="B3" s="5"/>
      <c r="C3" s="5"/>
      <c r="D3" s="5"/>
    </row>
    <row r="4" spans="1:4" s="3" customFormat="1" ht="18" customHeight="1" x14ac:dyDescent="0.2">
      <c r="A4" s="6" t="s">
        <v>2</v>
      </c>
      <c r="B4" s="6"/>
      <c r="C4" s="6"/>
      <c r="D4" s="6"/>
    </row>
    <row r="5" spans="1:4" s="3" customFormat="1" ht="14.25" x14ac:dyDescent="0.2">
      <c r="A5" s="7"/>
      <c r="B5" s="8"/>
      <c r="C5" s="8"/>
      <c r="D5" s="7"/>
    </row>
    <row r="6" spans="1:4" s="3" customFormat="1" ht="14.25" x14ac:dyDescent="0.2">
      <c r="A6" s="7"/>
      <c r="B6" s="9">
        <v>2017</v>
      </c>
      <c r="C6" s="10"/>
      <c r="D6" s="9">
        <v>2016</v>
      </c>
    </row>
    <row r="7" spans="1:4" s="3" customFormat="1" ht="14.25" x14ac:dyDescent="0.2">
      <c r="A7" s="7"/>
      <c r="B7" s="11" t="s">
        <v>3</v>
      </c>
      <c r="C7" s="8"/>
      <c r="D7" s="12"/>
    </row>
    <row r="8" spans="1:4" s="3" customFormat="1" ht="15.95" customHeight="1" x14ac:dyDescent="0.2">
      <c r="A8" s="13" t="s">
        <v>4</v>
      </c>
      <c r="C8" s="14"/>
      <c r="D8" s="14"/>
    </row>
    <row r="9" spans="1:4" s="3" customFormat="1" ht="15.95" customHeight="1" x14ac:dyDescent="0.2">
      <c r="A9" s="15" t="s">
        <v>5</v>
      </c>
      <c r="B9" s="16"/>
      <c r="C9" s="17"/>
      <c r="D9" s="16"/>
    </row>
    <row r="10" spans="1:4" s="3" customFormat="1" ht="15.95" customHeight="1" x14ac:dyDescent="0.2">
      <c r="A10" s="18" t="s">
        <v>6</v>
      </c>
      <c r="B10" s="19">
        <v>10412550</v>
      </c>
      <c r="C10" s="20"/>
      <c r="D10" s="19">
        <v>4752621</v>
      </c>
    </row>
    <row r="11" spans="1:4" s="3" customFormat="1" ht="15.95" customHeight="1" x14ac:dyDescent="0.2">
      <c r="A11" s="18" t="s">
        <v>7</v>
      </c>
      <c r="B11" s="21">
        <v>433707</v>
      </c>
      <c r="C11" s="15"/>
      <c r="D11" s="21">
        <v>180878</v>
      </c>
    </row>
    <row r="12" spans="1:4" s="3" customFormat="1" ht="15.95" customHeight="1" x14ac:dyDescent="0.2">
      <c r="A12" s="15" t="s">
        <v>8</v>
      </c>
      <c r="B12" s="22">
        <v>10846257</v>
      </c>
      <c r="C12" s="15"/>
      <c r="D12" s="22">
        <v>4933499</v>
      </c>
    </row>
    <row r="13" spans="1:4" s="3" customFormat="1" ht="15.95" customHeight="1" x14ac:dyDescent="0.2">
      <c r="A13" s="18" t="s">
        <v>9</v>
      </c>
      <c r="B13" s="21">
        <v>1281510</v>
      </c>
      <c r="C13" s="15"/>
      <c r="D13" s="21">
        <v>1124391</v>
      </c>
    </row>
    <row r="14" spans="1:4" s="3" customFormat="1" ht="15.95" customHeight="1" x14ac:dyDescent="0.2">
      <c r="A14" s="15"/>
      <c r="B14" s="22">
        <v>9564747</v>
      </c>
      <c r="C14" s="15"/>
      <c r="D14" s="22">
        <v>3809108</v>
      </c>
    </row>
    <row r="15" spans="1:4" s="3" customFormat="1" ht="15.95" customHeight="1" x14ac:dyDescent="0.2">
      <c r="A15" s="18" t="s">
        <v>10</v>
      </c>
      <c r="B15" s="22">
        <v>27801.794999999998</v>
      </c>
      <c r="C15" s="15"/>
      <c r="D15" s="22">
        <v>0</v>
      </c>
    </row>
    <row r="16" spans="1:4" s="3" customFormat="1" ht="15.95" customHeight="1" x14ac:dyDescent="0.2">
      <c r="A16" s="18" t="s">
        <v>11</v>
      </c>
      <c r="B16" s="21">
        <v>380930</v>
      </c>
      <c r="C16" s="15"/>
      <c r="D16" s="21">
        <v>296699</v>
      </c>
    </row>
    <row r="17" spans="1:4" s="3" customFormat="1" ht="15.95" customHeight="1" x14ac:dyDescent="0.2">
      <c r="A17" s="23" t="s">
        <v>12</v>
      </c>
      <c r="B17" s="22">
        <v>9973478.7949999999</v>
      </c>
      <c r="C17" s="2"/>
      <c r="D17" s="22">
        <v>4105807</v>
      </c>
    </row>
    <row r="18" spans="1:4" s="3" customFormat="1" ht="15.95" customHeight="1" x14ac:dyDescent="0.2">
      <c r="A18" s="15"/>
      <c r="B18" s="24"/>
      <c r="C18" s="17"/>
      <c r="D18" s="24"/>
    </row>
    <row r="19" spans="1:4" s="3" customFormat="1" ht="15.95" customHeight="1" x14ac:dyDescent="0.2">
      <c r="A19" s="15" t="s">
        <v>13</v>
      </c>
      <c r="B19" s="22">
        <v>30641</v>
      </c>
      <c r="C19" s="15"/>
      <c r="D19" s="22">
        <v>17879</v>
      </c>
    </row>
    <row r="20" spans="1:4" s="3" customFormat="1" ht="15.95" customHeight="1" x14ac:dyDescent="0.2">
      <c r="A20" s="15" t="s">
        <v>14</v>
      </c>
      <c r="B20" s="22">
        <v>45491</v>
      </c>
      <c r="C20" s="25"/>
      <c r="D20" s="22">
        <v>31418</v>
      </c>
    </row>
    <row r="21" spans="1:4" s="3" customFormat="1" ht="15.95" customHeight="1" x14ac:dyDescent="0.2">
      <c r="A21" s="15" t="s">
        <v>15</v>
      </c>
      <c r="B21" s="22">
        <v>83678</v>
      </c>
      <c r="C21" s="25"/>
      <c r="D21" s="22">
        <v>69823</v>
      </c>
    </row>
    <row r="22" spans="1:4" s="3" customFormat="1" ht="15.95" customHeight="1" x14ac:dyDescent="0.2">
      <c r="A22" s="15" t="s">
        <v>16</v>
      </c>
      <c r="B22" s="22">
        <v>13984</v>
      </c>
      <c r="C22" s="15"/>
      <c r="D22" s="22">
        <v>10481</v>
      </c>
    </row>
    <row r="23" spans="1:4" s="3" customFormat="1" ht="15.95" customHeight="1" x14ac:dyDescent="0.2">
      <c r="A23" s="15" t="s">
        <v>17</v>
      </c>
      <c r="B23" s="22">
        <v>71826</v>
      </c>
      <c r="C23" s="15"/>
      <c r="D23" s="22">
        <v>69000</v>
      </c>
    </row>
    <row r="24" spans="1:4" s="3" customFormat="1" ht="15.95" customHeight="1" x14ac:dyDescent="0.2">
      <c r="A24" s="15" t="s">
        <v>18</v>
      </c>
      <c r="B24" s="22">
        <v>508868</v>
      </c>
      <c r="C24" s="15"/>
      <c r="D24" s="22">
        <v>118831</v>
      </c>
    </row>
    <row r="25" spans="1:4" s="3" customFormat="1" ht="15.95" customHeight="1" x14ac:dyDescent="0.2">
      <c r="A25" s="15" t="s">
        <v>19</v>
      </c>
      <c r="B25" s="22">
        <v>30720</v>
      </c>
      <c r="C25" s="15"/>
      <c r="D25" s="22">
        <v>28588</v>
      </c>
    </row>
    <row r="26" spans="1:4" s="3" customFormat="1" ht="15.95" customHeight="1" x14ac:dyDescent="0.2">
      <c r="A26" s="15" t="s">
        <v>20</v>
      </c>
      <c r="B26" s="22">
        <v>302303</v>
      </c>
      <c r="C26" s="15"/>
      <c r="D26" s="22">
        <v>0</v>
      </c>
    </row>
    <row r="27" spans="1:4" s="3" customFormat="1" ht="15.95" customHeight="1" x14ac:dyDescent="0.2">
      <c r="A27" s="15" t="s">
        <v>21</v>
      </c>
      <c r="B27" s="21">
        <v>57755</v>
      </c>
      <c r="C27" s="15"/>
      <c r="D27" s="21">
        <v>37079</v>
      </c>
    </row>
    <row r="28" spans="1:4" s="3" customFormat="1" ht="15.95" customHeight="1" x14ac:dyDescent="0.2">
      <c r="A28" s="15"/>
      <c r="B28" s="26"/>
      <c r="C28" s="15"/>
      <c r="D28" s="26"/>
    </row>
    <row r="29" spans="1:4" s="3" customFormat="1" ht="15.95" customHeight="1" thickBot="1" x14ac:dyDescent="0.25">
      <c r="A29" s="27" t="s">
        <v>22</v>
      </c>
      <c r="B29" s="28">
        <v>11118744.795</v>
      </c>
      <c r="C29" s="29"/>
      <c r="D29" s="28">
        <v>4488906</v>
      </c>
    </row>
    <row r="30" spans="1:4" s="3" customFormat="1" ht="15.95" customHeight="1" thickTop="1" x14ac:dyDescent="0.2">
      <c r="A30" s="15"/>
      <c r="B30" s="26"/>
      <c r="C30" s="20"/>
      <c r="D30" s="26"/>
    </row>
    <row r="31" spans="1:4" s="3" customFormat="1" ht="15.95" customHeight="1" x14ac:dyDescent="0.2">
      <c r="A31" s="1"/>
      <c r="B31" s="22"/>
      <c r="C31" s="1"/>
      <c r="D31" s="22"/>
    </row>
    <row r="32" spans="1:4" s="3" customFormat="1" ht="15.95" customHeight="1" x14ac:dyDescent="0.2">
      <c r="A32" s="30" t="s">
        <v>23</v>
      </c>
      <c r="B32" s="22"/>
      <c r="C32" s="1"/>
      <c r="D32" s="22"/>
    </row>
    <row r="33" spans="1:4" s="3" customFormat="1" ht="15.95" customHeight="1" x14ac:dyDescent="0.2">
      <c r="A33" s="1" t="s">
        <v>24</v>
      </c>
      <c r="B33" s="22"/>
      <c r="C33" s="1"/>
      <c r="D33" s="22"/>
    </row>
    <row r="34" spans="1:4" s="3" customFormat="1" ht="15.95" customHeight="1" x14ac:dyDescent="0.2">
      <c r="A34" s="18" t="s">
        <v>25</v>
      </c>
      <c r="B34" s="19">
        <v>2943986</v>
      </c>
      <c r="C34" s="20"/>
      <c r="D34" s="19">
        <v>1363925</v>
      </c>
    </row>
    <row r="35" spans="1:4" s="3" customFormat="1" ht="15.95" customHeight="1" x14ac:dyDescent="0.2">
      <c r="A35" s="18" t="s">
        <v>26</v>
      </c>
      <c r="B35" s="21">
        <v>578144</v>
      </c>
      <c r="C35" s="15"/>
      <c r="D35" s="21">
        <v>278495</v>
      </c>
    </row>
    <row r="36" spans="1:4" s="3" customFormat="1" ht="15.95" customHeight="1" x14ac:dyDescent="0.2">
      <c r="A36" s="31" t="s">
        <v>27</v>
      </c>
      <c r="B36" s="26">
        <v>3522130</v>
      </c>
      <c r="C36" s="15"/>
      <c r="D36" s="26">
        <v>1642420</v>
      </c>
    </row>
    <row r="37" spans="1:4" s="3" customFormat="1" ht="15.95" customHeight="1" x14ac:dyDescent="0.2">
      <c r="A37" s="18"/>
      <c r="B37" s="22"/>
      <c r="C37" s="15"/>
      <c r="D37" s="22"/>
    </row>
    <row r="38" spans="1:4" s="3" customFormat="1" ht="15.95" customHeight="1" x14ac:dyDescent="0.2">
      <c r="A38" s="18" t="s">
        <v>28</v>
      </c>
      <c r="B38" s="26">
        <v>276363</v>
      </c>
      <c r="C38" s="15"/>
      <c r="D38" s="26">
        <v>138936</v>
      </c>
    </row>
    <row r="39" spans="1:4" s="3" customFormat="1" ht="15.95" customHeight="1" x14ac:dyDescent="0.2">
      <c r="A39" s="18" t="s">
        <v>29</v>
      </c>
      <c r="B39" s="22">
        <v>637217</v>
      </c>
      <c r="C39" s="15"/>
      <c r="D39" s="22">
        <v>54180</v>
      </c>
    </row>
    <row r="40" spans="1:4" s="3" customFormat="1" ht="15.95" customHeight="1" x14ac:dyDescent="0.2">
      <c r="A40" s="18" t="s">
        <v>30</v>
      </c>
      <c r="B40" s="21">
        <v>46351</v>
      </c>
      <c r="C40" s="15"/>
      <c r="D40" s="21">
        <v>28868</v>
      </c>
    </row>
    <row r="41" spans="1:4" s="3" customFormat="1" ht="15.95" customHeight="1" x14ac:dyDescent="0.2">
      <c r="A41" s="32" t="s">
        <v>31</v>
      </c>
      <c r="B41" s="21">
        <v>4482061</v>
      </c>
      <c r="C41" s="33"/>
      <c r="D41" s="21">
        <v>1864404</v>
      </c>
    </row>
    <row r="42" spans="1:4" s="3" customFormat="1" ht="15.95" customHeight="1" x14ac:dyDescent="0.2">
      <c r="A42" s="17"/>
      <c r="B42" s="24"/>
      <c r="C42" s="17"/>
      <c r="D42" s="24"/>
    </row>
    <row r="43" spans="1:4" s="3" customFormat="1" ht="15.95" customHeight="1" x14ac:dyDescent="0.2">
      <c r="A43" s="34" t="s">
        <v>32</v>
      </c>
      <c r="B43" s="22"/>
      <c r="C43" s="1"/>
      <c r="D43" s="22"/>
    </row>
    <row r="44" spans="1:4" s="3" customFormat="1" ht="15.95" customHeight="1" x14ac:dyDescent="0.2">
      <c r="A44" s="35" t="s">
        <v>33</v>
      </c>
      <c r="B44" s="22"/>
      <c r="C44" s="1"/>
      <c r="D44" s="22"/>
    </row>
    <row r="45" spans="1:4" s="3" customFormat="1" ht="15.95" customHeight="1" x14ac:dyDescent="0.2">
      <c r="A45" s="23" t="s">
        <v>34</v>
      </c>
      <c r="B45" s="22">
        <v>0</v>
      </c>
      <c r="C45" s="1"/>
      <c r="D45" s="22">
        <v>325000</v>
      </c>
    </row>
    <row r="46" spans="1:4" s="3" customFormat="1" ht="15.95" customHeight="1" x14ac:dyDescent="0.2">
      <c r="A46" s="36" t="s">
        <v>35</v>
      </c>
      <c r="B46" s="22">
        <v>1701</v>
      </c>
      <c r="C46" s="15"/>
      <c r="D46" s="22">
        <v>1045</v>
      </c>
    </row>
    <row r="47" spans="1:4" s="3" customFormat="1" ht="15.95" customHeight="1" x14ac:dyDescent="0.2">
      <c r="A47" s="36" t="s">
        <v>36</v>
      </c>
      <c r="B47" s="22">
        <v>7761055</v>
      </c>
      <c r="C47" s="15"/>
      <c r="D47" s="22">
        <v>3277861</v>
      </c>
    </row>
    <row r="48" spans="1:4" s="3" customFormat="1" ht="15.95" customHeight="1" x14ac:dyDescent="0.2">
      <c r="A48" s="36" t="s">
        <v>37</v>
      </c>
      <c r="B48" s="22">
        <v>-14141</v>
      </c>
      <c r="C48" s="15"/>
      <c r="D48" s="22">
        <v>-18346</v>
      </c>
    </row>
    <row r="49" spans="1:4" s="3" customFormat="1" ht="15.95" customHeight="1" x14ac:dyDescent="0.2">
      <c r="A49" s="36" t="s">
        <v>38</v>
      </c>
      <c r="B49" s="22">
        <v>-1153153</v>
      </c>
      <c r="C49" s="15"/>
      <c r="D49" s="22">
        <v>-994259</v>
      </c>
    </row>
    <row r="50" spans="1:4" s="3" customFormat="1" ht="15.95" customHeight="1" x14ac:dyDescent="0.2">
      <c r="A50" s="31" t="s">
        <v>39</v>
      </c>
      <c r="B50" s="37">
        <v>6595462</v>
      </c>
      <c r="C50" s="15"/>
      <c r="D50" s="37">
        <v>2591301</v>
      </c>
    </row>
    <row r="51" spans="1:4" s="3" customFormat="1" ht="15.95" customHeight="1" x14ac:dyDescent="0.2">
      <c r="A51" s="18" t="s">
        <v>40</v>
      </c>
      <c r="B51" s="26"/>
      <c r="C51" s="15"/>
      <c r="D51" s="26"/>
    </row>
    <row r="52" spans="1:4" s="3" customFormat="1" ht="15.95" customHeight="1" x14ac:dyDescent="0.2">
      <c r="A52" s="36" t="s">
        <v>41</v>
      </c>
      <c r="B52" s="22">
        <v>10906</v>
      </c>
      <c r="C52" s="15"/>
      <c r="D52" s="22">
        <v>-1967</v>
      </c>
    </row>
    <row r="53" spans="1:4" s="3" customFormat="1" ht="15.95" customHeight="1" x14ac:dyDescent="0.2">
      <c r="A53" s="23" t="s">
        <v>42</v>
      </c>
      <c r="B53" s="21">
        <v>30316</v>
      </c>
      <c r="C53" s="1"/>
      <c r="D53" s="21">
        <v>35168</v>
      </c>
    </row>
    <row r="54" spans="1:4" s="3" customFormat="1" ht="15.95" customHeight="1" x14ac:dyDescent="0.2">
      <c r="A54" s="38" t="s">
        <v>43</v>
      </c>
      <c r="B54" s="21">
        <v>41222</v>
      </c>
      <c r="C54" s="1"/>
      <c r="D54" s="21">
        <v>33201</v>
      </c>
    </row>
    <row r="55" spans="1:4" s="3" customFormat="1" ht="15.95" customHeight="1" x14ac:dyDescent="0.2">
      <c r="A55" s="32" t="s">
        <v>44</v>
      </c>
      <c r="B55" s="21">
        <v>6636684</v>
      </c>
      <c r="C55" s="15"/>
      <c r="D55" s="21">
        <v>2624502</v>
      </c>
    </row>
    <row r="56" spans="1:4" s="3" customFormat="1" ht="15.95" customHeight="1" x14ac:dyDescent="0.2">
      <c r="A56" s="15"/>
      <c r="B56" s="26"/>
      <c r="C56" s="15"/>
      <c r="D56" s="26"/>
    </row>
    <row r="57" spans="1:4" s="3" customFormat="1" ht="15.95" customHeight="1" thickBot="1" x14ac:dyDescent="0.25">
      <c r="A57" s="27" t="s">
        <v>45</v>
      </c>
      <c r="B57" s="28">
        <v>11118745</v>
      </c>
      <c r="C57" s="20"/>
      <c r="D57" s="28">
        <v>4488906</v>
      </c>
    </row>
    <row r="58" spans="1:4" s="3" customFormat="1" ht="15.95" customHeight="1" thickTop="1" x14ac:dyDescent="0.2">
      <c r="A58" s="27"/>
      <c r="B58" s="29"/>
      <c r="C58" s="20"/>
      <c r="D58" s="29"/>
    </row>
    <row r="59" spans="1:4" s="3" customFormat="1" ht="14.25" x14ac:dyDescent="0.2">
      <c r="A59" s="15"/>
      <c r="B59" s="39"/>
      <c r="C59" s="39"/>
      <c r="D59" s="39"/>
    </row>
    <row r="60" spans="1:4" s="3" customFormat="1" ht="53.25" customHeight="1" x14ac:dyDescent="0.2">
      <c r="A60" s="40" t="s">
        <v>46</v>
      </c>
      <c r="B60" s="40"/>
      <c r="C60" s="40"/>
      <c r="D60" s="40"/>
    </row>
  </sheetData>
  <mergeCells count="4">
    <mergeCell ref="A2:D2"/>
    <mergeCell ref="A3:D3"/>
    <mergeCell ref="A4:D4"/>
    <mergeCell ref="A60:D60"/>
  </mergeCells>
  <printOptions horizontalCentered="1"/>
  <pageMargins left="0.5" right="0.5" top="0.25" bottom="0.25" header="0.4" footer="0.5"/>
  <pageSetup scale="78" orientation="portrait" horizont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44"/>
  <sheetViews>
    <sheetView showGridLines="0" zoomScale="80" zoomScaleNormal="80" zoomScaleSheetLayoutView="80" zoomScalePageLayoutView="75" workbookViewId="0"/>
  </sheetViews>
  <sheetFormatPr defaultColWidth="9.7109375" defaultRowHeight="11.25" x14ac:dyDescent="0.15"/>
  <cols>
    <col min="1" max="1" width="45.7109375" style="42" customWidth="1"/>
    <col min="2" max="2" width="14.7109375" style="42" customWidth="1"/>
    <col min="3" max="3" width="13.140625" style="42" customWidth="1"/>
    <col min="4" max="4" width="3.7109375" style="42" customWidth="1"/>
    <col min="5" max="5" width="14.7109375" style="42" customWidth="1"/>
    <col min="6" max="6" width="13.140625" style="42" bestFit="1" customWidth="1"/>
    <col min="7" max="7" width="6.28515625" style="42" customWidth="1"/>
    <col min="8" max="8" width="16.28515625" style="42" customWidth="1"/>
    <col min="9" max="15" width="18.7109375" style="42" customWidth="1"/>
    <col min="16" max="17" width="14" style="42" bestFit="1" customWidth="1"/>
    <col min="18" max="99" width="10.7109375" style="42" customWidth="1"/>
    <col min="100" max="162" width="12.7109375" style="42" customWidth="1"/>
    <col min="163" max="16384" width="9.7109375" style="42"/>
  </cols>
  <sheetData>
    <row r="1" spans="1:6" s="3" customFormat="1" ht="14.25" x14ac:dyDescent="0.2">
      <c r="A1" s="53"/>
      <c r="B1" s="54"/>
      <c r="C1" s="54"/>
      <c r="D1" s="54"/>
      <c r="E1" s="54"/>
      <c r="F1" s="54"/>
    </row>
    <row r="2" spans="1:6" s="3" customFormat="1" ht="19.5" customHeight="1" x14ac:dyDescent="0.25">
      <c r="A2" s="55" t="s">
        <v>104</v>
      </c>
      <c r="B2" s="55"/>
      <c r="C2" s="55"/>
      <c r="D2" s="55"/>
      <c r="E2" s="55"/>
      <c r="F2" s="55"/>
    </row>
    <row r="3" spans="1:6" s="3" customFormat="1" ht="18" customHeight="1" x14ac:dyDescent="0.25">
      <c r="A3" s="56" t="s">
        <v>1</v>
      </c>
      <c r="B3" s="56"/>
      <c r="C3" s="56"/>
      <c r="D3" s="56"/>
      <c r="E3" s="56"/>
      <c r="F3" s="56"/>
    </row>
    <row r="4" spans="1:6" s="3" customFormat="1" ht="18" customHeight="1" x14ac:dyDescent="0.2">
      <c r="A4" s="57" t="s">
        <v>2</v>
      </c>
      <c r="B4" s="57"/>
      <c r="C4" s="57"/>
      <c r="D4" s="57"/>
      <c r="E4" s="57"/>
      <c r="F4" s="57"/>
    </row>
    <row r="5" spans="1:6" s="3" customFormat="1" ht="14.25" x14ac:dyDescent="0.2">
      <c r="A5" s="58"/>
      <c r="B5" s="59"/>
      <c r="C5" s="59"/>
      <c r="D5" s="59"/>
      <c r="E5" s="58"/>
      <c r="F5" s="58"/>
    </row>
    <row r="6" spans="1:6" s="3" customFormat="1" ht="14.25" x14ac:dyDescent="0.2">
      <c r="A6" s="58"/>
      <c r="B6" s="60" t="s">
        <v>105</v>
      </c>
      <c r="C6" s="60"/>
      <c r="D6" s="61"/>
      <c r="E6" s="60" t="s">
        <v>106</v>
      </c>
      <c r="F6" s="60"/>
    </row>
    <row r="7" spans="1:6" s="3" customFormat="1" ht="14.25" x14ac:dyDescent="0.2">
      <c r="A7" s="58"/>
      <c r="B7" s="62"/>
      <c r="C7" s="63"/>
      <c r="D7" s="59"/>
      <c r="E7" s="62"/>
      <c r="F7" s="63"/>
    </row>
    <row r="8" spans="1:6" s="50" customFormat="1" ht="15.75" customHeight="1" x14ac:dyDescent="0.2">
      <c r="A8" s="64"/>
      <c r="B8" s="65">
        <v>2017</v>
      </c>
      <c r="C8" s="65">
        <v>2016</v>
      </c>
      <c r="D8" s="66"/>
      <c r="E8" s="65">
        <v>2017</v>
      </c>
      <c r="F8" s="65">
        <v>2016</v>
      </c>
    </row>
    <row r="9" spans="1:6" s="3" customFormat="1" ht="15.75" customHeight="1" x14ac:dyDescent="0.2">
      <c r="A9" s="67" t="s">
        <v>4</v>
      </c>
      <c r="B9" s="68"/>
      <c r="C9" s="68"/>
      <c r="D9" s="68"/>
      <c r="E9" s="68"/>
      <c r="F9" s="68"/>
    </row>
    <row r="10" spans="1:6" s="3" customFormat="1" ht="15.95" customHeight="1" x14ac:dyDescent="0.2">
      <c r="A10" s="69" t="s">
        <v>6</v>
      </c>
      <c r="B10" s="19">
        <v>-67272</v>
      </c>
      <c r="C10" s="26">
        <v>-67245</v>
      </c>
      <c r="D10" s="70"/>
      <c r="E10" s="19">
        <v>1246979</v>
      </c>
      <c r="F10" s="22">
        <v>1084975</v>
      </c>
    </row>
    <row r="11" spans="1:6" s="3" customFormat="1" ht="15.95" customHeight="1" x14ac:dyDescent="0.2">
      <c r="A11" s="69" t="s">
        <v>7</v>
      </c>
      <c r="B11" s="21">
        <v>-10695</v>
      </c>
      <c r="C11" s="21">
        <v>-7655</v>
      </c>
      <c r="D11" s="71"/>
      <c r="E11" s="21">
        <v>5460</v>
      </c>
      <c r="F11" s="21">
        <v>1858</v>
      </c>
    </row>
    <row r="12" spans="1:6" s="3" customFormat="1" ht="15.95" customHeight="1" x14ac:dyDescent="0.2">
      <c r="A12" s="72" t="s">
        <v>8</v>
      </c>
      <c r="B12" s="22">
        <v>-77967</v>
      </c>
      <c r="C12" s="22">
        <v>-74900</v>
      </c>
      <c r="D12" s="22"/>
      <c r="E12" s="22">
        <v>1252439</v>
      </c>
      <c r="F12" s="22">
        <v>1086833</v>
      </c>
    </row>
    <row r="13" spans="1:6" s="3" customFormat="1" ht="15.95" customHeight="1" x14ac:dyDescent="0.2">
      <c r="A13" s="43" t="s">
        <v>9</v>
      </c>
      <c r="B13" s="21">
        <v>-10189</v>
      </c>
      <c r="C13" s="21">
        <v>-9127</v>
      </c>
      <c r="D13" s="71"/>
      <c r="E13" s="21">
        <v>379897</v>
      </c>
      <c r="F13" s="21">
        <v>347074</v>
      </c>
    </row>
    <row r="14" spans="1:6" s="3" customFormat="1" ht="15.95" customHeight="1" x14ac:dyDescent="0.2">
      <c r="A14" s="72"/>
      <c r="B14" s="51">
        <v>-67778</v>
      </c>
      <c r="C14" s="51">
        <v>-65773</v>
      </c>
      <c r="D14" s="22"/>
      <c r="E14" s="51">
        <v>872542</v>
      </c>
      <c r="F14" s="51">
        <v>739759</v>
      </c>
    </row>
    <row r="15" spans="1:6" s="3" customFormat="1" ht="15.95" customHeight="1" x14ac:dyDescent="0.2">
      <c r="A15" s="69" t="s">
        <v>10</v>
      </c>
      <c r="B15" s="26">
        <v>0</v>
      </c>
      <c r="C15" s="26">
        <v>0</v>
      </c>
      <c r="D15" s="71"/>
      <c r="E15" s="26">
        <v>0</v>
      </c>
      <c r="F15" s="26">
        <v>0</v>
      </c>
    </row>
    <row r="16" spans="1:6" s="3" customFormat="1" ht="15.95" customHeight="1" x14ac:dyDescent="0.2">
      <c r="A16" s="69"/>
      <c r="B16" s="26"/>
      <c r="C16" s="26"/>
      <c r="D16" s="71"/>
      <c r="E16" s="26"/>
      <c r="F16" s="26"/>
    </row>
    <row r="17" spans="1:6" s="3" customFormat="1" ht="15.95" customHeight="1" x14ac:dyDescent="0.2">
      <c r="A17" s="73" t="s">
        <v>12</v>
      </c>
      <c r="B17" s="51">
        <v>-67778</v>
      </c>
      <c r="C17" s="51">
        <v>-65773</v>
      </c>
      <c r="D17" s="22"/>
      <c r="E17" s="51">
        <v>872542</v>
      </c>
      <c r="F17" s="51">
        <v>739759</v>
      </c>
    </row>
    <row r="18" spans="1:6" s="3" customFormat="1" ht="15.95" customHeight="1" x14ac:dyDescent="0.2">
      <c r="A18" s="69"/>
      <c r="B18" s="26"/>
      <c r="C18" s="26"/>
      <c r="D18" s="71"/>
      <c r="E18" s="26"/>
      <c r="F18" s="26"/>
    </row>
    <row r="19" spans="1:6" s="3" customFormat="1" ht="15.95" customHeight="1" x14ac:dyDescent="0.2">
      <c r="A19" s="72" t="s">
        <v>13</v>
      </c>
      <c r="B19" s="22">
        <v>-2666</v>
      </c>
      <c r="C19" s="22">
        <v>-2366</v>
      </c>
      <c r="D19" s="72"/>
      <c r="E19" s="22">
        <v>13283</v>
      </c>
      <c r="F19" s="22">
        <v>6811</v>
      </c>
    </row>
    <row r="20" spans="1:6" s="3" customFormat="1" ht="15.95" customHeight="1" x14ac:dyDescent="0.2">
      <c r="A20" s="72" t="s">
        <v>14</v>
      </c>
      <c r="B20" s="22">
        <v>-1134</v>
      </c>
      <c r="C20" s="22">
        <v>-1311</v>
      </c>
      <c r="D20" s="48"/>
      <c r="E20" s="22">
        <v>4701</v>
      </c>
      <c r="F20" s="22">
        <v>6299</v>
      </c>
    </row>
    <row r="21" spans="1:6" s="3" customFormat="1" ht="15.95" customHeight="1" x14ac:dyDescent="0.2">
      <c r="A21" s="72" t="s">
        <v>15</v>
      </c>
      <c r="B21" s="22">
        <v>-1404</v>
      </c>
      <c r="C21" s="22">
        <v>-1213</v>
      </c>
      <c r="D21" s="48"/>
      <c r="E21" s="22">
        <v>16206</v>
      </c>
      <c r="F21" s="22">
        <v>14514</v>
      </c>
    </row>
    <row r="22" spans="1:6" s="3" customFormat="1" ht="15.95" customHeight="1" x14ac:dyDescent="0.2">
      <c r="A22" s="72" t="s">
        <v>16</v>
      </c>
      <c r="B22" s="26">
        <v>0</v>
      </c>
      <c r="C22" s="26">
        <v>0</v>
      </c>
      <c r="D22" s="71"/>
      <c r="E22" s="26">
        <v>0</v>
      </c>
      <c r="F22" s="26">
        <v>0</v>
      </c>
    </row>
    <row r="23" spans="1:6" s="3" customFormat="1" ht="15.95" customHeight="1" x14ac:dyDescent="0.2">
      <c r="A23" s="72" t="s">
        <v>17</v>
      </c>
      <c r="B23" s="26">
        <v>-942</v>
      </c>
      <c r="C23" s="26">
        <v>-1007</v>
      </c>
      <c r="D23" s="71"/>
      <c r="E23" s="26">
        <v>13316</v>
      </c>
      <c r="F23" s="26">
        <v>11527</v>
      </c>
    </row>
    <row r="24" spans="1:6" s="3" customFormat="1" ht="15.95" customHeight="1" x14ac:dyDescent="0.2">
      <c r="A24" s="72" t="s">
        <v>18</v>
      </c>
      <c r="B24" s="26">
        <v>-1133</v>
      </c>
      <c r="C24" s="26">
        <v>-1379</v>
      </c>
      <c r="D24" s="71"/>
      <c r="E24" s="26">
        <v>14754</v>
      </c>
      <c r="F24" s="26">
        <v>10710</v>
      </c>
    </row>
    <row r="25" spans="1:6" s="3" customFormat="1" ht="15.95" customHeight="1" x14ac:dyDescent="0.2">
      <c r="A25" s="72" t="s">
        <v>19</v>
      </c>
      <c r="B25" s="26">
        <v>0</v>
      </c>
      <c r="C25" s="26">
        <v>0</v>
      </c>
      <c r="D25" s="71"/>
      <c r="E25" s="26">
        <v>0</v>
      </c>
      <c r="F25" s="26">
        <v>0</v>
      </c>
    </row>
    <row r="26" spans="1:6" s="3" customFormat="1" ht="15.95" customHeight="1" x14ac:dyDescent="0.2">
      <c r="A26" s="15" t="s">
        <v>20</v>
      </c>
      <c r="B26" s="26">
        <v>0</v>
      </c>
      <c r="C26" s="26">
        <v>0</v>
      </c>
      <c r="D26" s="71"/>
      <c r="E26" s="26">
        <v>0</v>
      </c>
      <c r="F26" s="26">
        <v>0</v>
      </c>
    </row>
    <row r="27" spans="1:6" s="3" customFormat="1" ht="15.95" customHeight="1" x14ac:dyDescent="0.2">
      <c r="A27" s="72" t="s">
        <v>21</v>
      </c>
      <c r="B27" s="21">
        <v>-317</v>
      </c>
      <c r="C27" s="21">
        <v>-344</v>
      </c>
      <c r="D27" s="71"/>
      <c r="E27" s="21">
        <v>7331</v>
      </c>
      <c r="F27" s="21">
        <v>7168</v>
      </c>
    </row>
    <row r="28" spans="1:6" s="3" customFormat="1" ht="15.95" customHeight="1" x14ac:dyDescent="0.2">
      <c r="A28" s="72"/>
      <c r="B28" s="26"/>
      <c r="C28" s="26"/>
      <c r="D28" s="71"/>
      <c r="E28" s="26"/>
      <c r="F28" s="26"/>
    </row>
    <row r="29" spans="1:6" s="3" customFormat="1" ht="15.95" customHeight="1" thickBot="1" x14ac:dyDescent="0.25">
      <c r="A29" s="74" t="s">
        <v>22</v>
      </c>
      <c r="B29" s="28">
        <v>-75374</v>
      </c>
      <c r="C29" s="52">
        <v>-73393</v>
      </c>
      <c r="D29" s="75"/>
      <c r="E29" s="28">
        <v>942133</v>
      </c>
      <c r="F29" s="52">
        <v>796788</v>
      </c>
    </row>
    <row r="30" spans="1:6" s="3" customFormat="1" ht="15.95" customHeight="1" thickTop="1" x14ac:dyDescent="0.2">
      <c r="A30" s="53"/>
      <c r="B30" s="26"/>
      <c r="C30" s="26"/>
      <c r="D30" s="76"/>
      <c r="E30" s="26"/>
      <c r="F30" s="26"/>
    </row>
    <row r="31" spans="1:6" s="3" customFormat="1" ht="15.95" customHeight="1" x14ac:dyDescent="0.2">
      <c r="A31" s="53"/>
      <c r="B31" s="26"/>
      <c r="C31" s="26"/>
      <c r="D31" s="76"/>
      <c r="E31" s="26"/>
      <c r="F31" s="26"/>
    </row>
    <row r="32" spans="1:6" s="3" customFormat="1" ht="15.95" customHeight="1" x14ac:dyDescent="0.2">
      <c r="A32" s="53"/>
      <c r="B32" s="26"/>
      <c r="C32" s="26"/>
      <c r="D32" s="76"/>
      <c r="E32" s="26"/>
      <c r="F32" s="26"/>
    </row>
    <row r="33" spans="1:6" s="3" customFormat="1" ht="15.95" customHeight="1" x14ac:dyDescent="0.2">
      <c r="A33" s="77" t="s">
        <v>107</v>
      </c>
      <c r="B33" s="26"/>
      <c r="C33" s="26"/>
      <c r="D33" s="76"/>
      <c r="E33" s="26"/>
      <c r="F33" s="26"/>
    </row>
    <row r="34" spans="1:6" s="3" customFormat="1" ht="15.95" customHeight="1" x14ac:dyDescent="0.2">
      <c r="A34" s="69" t="s">
        <v>25</v>
      </c>
      <c r="B34" s="22">
        <v>-41464</v>
      </c>
      <c r="C34" s="22">
        <v>-35731</v>
      </c>
      <c r="D34" s="70"/>
      <c r="E34" s="22">
        <v>521504</v>
      </c>
      <c r="F34" s="22">
        <v>469030</v>
      </c>
    </row>
    <row r="35" spans="1:6" s="3" customFormat="1" ht="15.95" customHeight="1" x14ac:dyDescent="0.2">
      <c r="A35" s="69" t="s">
        <v>26</v>
      </c>
      <c r="B35" s="26">
        <v>0</v>
      </c>
      <c r="C35" s="26">
        <v>0</v>
      </c>
      <c r="D35" s="71"/>
      <c r="E35" s="26">
        <v>0</v>
      </c>
      <c r="F35" s="26">
        <v>0</v>
      </c>
    </row>
    <row r="36" spans="1:6" s="3" customFormat="1" ht="15.95" customHeight="1" x14ac:dyDescent="0.2">
      <c r="A36" s="69"/>
      <c r="B36" s="26"/>
      <c r="C36" s="26"/>
      <c r="D36" s="71"/>
      <c r="E36" s="26"/>
      <c r="F36" s="26"/>
    </row>
    <row r="37" spans="1:6" s="3" customFormat="1" ht="15.95" customHeight="1" x14ac:dyDescent="0.2">
      <c r="A37" s="69"/>
      <c r="B37" s="26"/>
      <c r="C37" s="26"/>
      <c r="D37" s="71"/>
      <c r="E37" s="26"/>
      <c r="F37" s="26"/>
    </row>
    <row r="38" spans="1:6" s="3" customFormat="1" ht="15.95" customHeight="1" x14ac:dyDescent="0.2">
      <c r="A38" s="69" t="s">
        <v>28</v>
      </c>
      <c r="B38" s="26">
        <v>-2805</v>
      </c>
      <c r="C38" s="26">
        <v>-1645</v>
      </c>
      <c r="D38" s="71"/>
      <c r="E38" s="26">
        <v>24833</v>
      </c>
      <c r="F38" s="26">
        <v>20371</v>
      </c>
    </row>
    <row r="39" spans="1:6" s="3" customFormat="1" ht="15.95" customHeight="1" x14ac:dyDescent="0.2">
      <c r="A39" s="69" t="s">
        <v>29</v>
      </c>
      <c r="B39" s="26">
        <v>-512</v>
      </c>
      <c r="C39" s="26">
        <v>-604</v>
      </c>
      <c r="D39" s="71"/>
      <c r="E39" s="26">
        <v>11757</v>
      </c>
      <c r="F39" s="26">
        <v>7336</v>
      </c>
    </row>
    <row r="40" spans="1:6" s="3" customFormat="1" ht="15.95" customHeight="1" x14ac:dyDescent="0.2">
      <c r="A40" s="69" t="s">
        <v>30</v>
      </c>
      <c r="B40" s="21">
        <v>-277</v>
      </c>
      <c r="C40" s="21">
        <v>-245</v>
      </c>
      <c r="D40" s="71"/>
      <c r="E40" s="21">
        <v>3109</v>
      </c>
      <c r="F40" s="21">
        <v>3352</v>
      </c>
    </row>
    <row r="41" spans="1:6" s="3" customFormat="1" ht="15.95" customHeight="1" x14ac:dyDescent="0.2">
      <c r="B41" s="26"/>
      <c r="C41" s="26"/>
      <c r="D41" s="71"/>
      <c r="E41" s="26"/>
      <c r="F41" s="26"/>
    </row>
    <row r="42" spans="1:6" ht="15" thickBot="1" x14ac:dyDescent="0.25">
      <c r="A42" s="78" t="s">
        <v>31</v>
      </c>
      <c r="B42" s="28">
        <v>-45058</v>
      </c>
      <c r="C42" s="52">
        <v>-38225</v>
      </c>
      <c r="D42" s="75"/>
      <c r="E42" s="28">
        <v>561203</v>
      </c>
      <c r="F42" s="52">
        <v>500089</v>
      </c>
    </row>
    <row r="43" spans="1:6" ht="15" thickTop="1" x14ac:dyDescent="0.2">
      <c r="B43" s="26"/>
      <c r="C43" s="26"/>
      <c r="D43" s="76"/>
      <c r="E43" s="26"/>
      <c r="F43" s="26"/>
    </row>
    <row r="44" spans="1:6" ht="81.95" customHeight="1" x14ac:dyDescent="0.2">
      <c r="A44" s="79" t="s">
        <v>108</v>
      </c>
      <c r="B44" s="79"/>
      <c r="C44" s="79"/>
      <c r="D44" s="79"/>
      <c r="E44" s="79"/>
      <c r="F44" s="79"/>
    </row>
  </sheetData>
  <mergeCells count="6">
    <mergeCell ref="A2:F2"/>
    <mergeCell ref="A3:F3"/>
    <mergeCell ref="A4:F4"/>
    <mergeCell ref="B6:C6"/>
    <mergeCell ref="E6:F6"/>
    <mergeCell ref="A44:F44"/>
  </mergeCells>
  <printOptions horizontalCentered="1"/>
  <pageMargins left="0.5" right="0.5" top="0.25" bottom="0.25" header="0.4" footer="0.5"/>
  <pageSetup scale="92" orientation="portrait" horizont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72"/>
  <sheetViews>
    <sheetView showGridLines="0" zoomScale="80" zoomScaleNormal="80" zoomScaleSheetLayoutView="80" zoomScalePageLayoutView="75" workbookViewId="0"/>
  </sheetViews>
  <sheetFormatPr defaultColWidth="9.7109375" defaultRowHeight="11.25" x14ac:dyDescent="0.15"/>
  <cols>
    <col min="1" max="1" width="65.7109375" style="42" customWidth="1"/>
    <col min="2" max="3" width="14.28515625" style="42" customWidth="1"/>
    <col min="4" max="4" width="2.42578125" style="42" customWidth="1"/>
    <col min="5" max="6" width="14.28515625" style="42" customWidth="1"/>
    <col min="7" max="12" width="12.7109375" style="42" customWidth="1"/>
    <col min="13" max="16384" width="9.7109375" style="42"/>
  </cols>
  <sheetData>
    <row r="1" spans="1:6" s="3" customFormat="1" ht="14.25" x14ac:dyDescent="0.2">
      <c r="A1" s="76"/>
      <c r="B1" s="76"/>
      <c r="C1" s="76"/>
      <c r="D1" s="76"/>
      <c r="E1" s="76"/>
      <c r="F1" s="76"/>
    </row>
    <row r="2" spans="1:6" s="3" customFormat="1" ht="18" x14ac:dyDescent="0.25">
      <c r="A2" s="80" t="s">
        <v>47</v>
      </c>
      <c r="B2" s="80"/>
      <c r="C2" s="80"/>
      <c r="D2" s="80"/>
      <c r="E2" s="80"/>
      <c r="F2" s="80"/>
    </row>
    <row r="3" spans="1:6" s="3" customFormat="1" ht="18" x14ac:dyDescent="0.25">
      <c r="A3" s="81" t="s">
        <v>111</v>
      </c>
      <c r="B3" s="81"/>
      <c r="C3" s="81"/>
      <c r="D3" s="81"/>
      <c r="E3" s="81"/>
      <c r="F3" s="81"/>
    </row>
    <row r="4" spans="1:6" s="3" customFormat="1" ht="15" x14ac:dyDescent="0.2">
      <c r="A4" s="82" t="s">
        <v>2</v>
      </c>
      <c r="B4" s="82"/>
      <c r="C4" s="82"/>
      <c r="D4" s="82"/>
      <c r="E4" s="82"/>
      <c r="F4" s="82"/>
    </row>
    <row r="5" spans="1:6" s="3" customFormat="1" ht="15" x14ac:dyDescent="0.2">
      <c r="A5" s="94"/>
      <c r="B5" s="94"/>
      <c r="C5" s="94"/>
      <c r="D5" s="94"/>
      <c r="E5" s="94"/>
      <c r="F5" s="94"/>
    </row>
    <row r="6" spans="1:6" s="3" customFormat="1" ht="15" x14ac:dyDescent="0.2">
      <c r="A6" s="94"/>
      <c r="B6" s="94"/>
      <c r="C6" s="94"/>
      <c r="D6" s="94"/>
      <c r="E6" s="94"/>
      <c r="F6" s="94"/>
    </row>
    <row r="7" spans="1:6" s="3" customFormat="1" ht="15.75" customHeight="1" x14ac:dyDescent="0.2">
      <c r="A7" s="46"/>
      <c r="B7" s="83"/>
      <c r="C7" s="84"/>
      <c r="D7" s="85"/>
      <c r="E7" s="84"/>
      <c r="F7" s="84"/>
    </row>
    <row r="8" spans="1:6" s="3" customFormat="1" ht="15.95" customHeight="1" x14ac:dyDescent="0.2">
      <c r="A8" s="46"/>
      <c r="B8" s="60" t="s">
        <v>48</v>
      </c>
      <c r="C8" s="60"/>
      <c r="D8" s="86"/>
      <c r="E8" s="60" t="s">
        <v>49</v>
      </c>
      <c r="F8" s="60"/>
    </row>
    <row r="9" spans="1:6" s="3" customFormat="1" ht="15.95" customHeight="1" x14ac:dyDescent="0.2">
      <c r="A9" s="46"/>
      <c r="B9" s="88">
        <v>2017</v>
      </c>
      <c r="C9" s="88">
        <v>2016</v>
      </c>
      <c r="D9" s="86"/>
      <c r="E9" s="88">
        <v>2017</v>
      </c>
      <c r="F9" s="88">
        <v>2016</v>
      </c>
    </row>
    <row r="10" spans="1:6" s="3" customFormat="1" ht="15.95" customHeight="1" x14ac:dyDescent="0.2">
      <c r="A10" s="46"/>
      <c r="B10" s="89"/>
      <c r="C10" s="89"/>
      <c r="D10" s="85"/>
      <c r="E10" s="89"/>
      <c r="F10" s="89"/>
    </row>
    <row r="11" spans="1:6" s="3" customFormat="1" ht="15.95" customHeight="1" x14ac:dyDescent="0.2">
      <c r="A11" s="46" t="s">
        <v>50</v>
      </c>
      <c r="B11" s="85"/>
      <c r="C11" s="85"/>
      <c r="D11" s="85"/>
      <c r="E11" s="44"/>
      <c r="F11" s="85"/>
    </row>
    <row r="12" spans="1:6" s="3" customFormat="1" ht="15.95" customHeight="1" x14ac:dyDescent="0.2">
      <c r="A12" s="43" t="s">
        <v>51</v>
      </c>
      <c r="B12" s="90">
        <v>182921</v>
      </c>
      <c r="C12" s="44">
        <v>108702</v>
      </c>
      <c r="D12" s="48"/>
      <c r="E12" s="90">
        <v>498603</v>
      </c>
      <c r="F12" s="44">
        <v>321647</v>
      </c>
    </row>
    <row r="13" spans="1:6" s="3" customFormat="1" ht="15.95" customHeight="1" x14ac:dyDescent="0.2">
      <c r="A13" s="43" t="s">
        <v>52</v>
      </c>
      <c r="B13" s="44">
        <v>54483</v>
      </c>
      <c r="C13" s="44">
        <v>31444</v>
      </c>
      <c r="D13" s="44"/>
      <c r="E13" s="44">
        <v>149811</v>
      </c>
      <c r="F13" s="44">
        <v>94684</v>
      </c>
    </row>
    <row r="14" spans="1:6" s="3" customFormat="1" ht="15.95" customHeight="1" x14ac:dyDescent="0.2">
      <c r="A14" s="43" t="s">
        <v>53</v>
      </c>
      <c r="B14" s="44">
        <v>1147</v>
      </c>
      <c r="C14" s="44">
        <v>495</v>
      </c>
      <c r="D14" s="44"/>
      <c r="E14" s="44">
        <v>5509</v>
      </c>
      <c r="F14" s="44">
        <v>2651</v>
      </c>
    </row>
    <row r="15" spans="1:6" s="3" customFormat="1" ht="15.95" customHeight="1" x14ac:dyDescent="0.2">
      <c r="A15" s="43" t="s">
        <v>54</v>
      </c>
      <c r="B15" s="44">
        <v>191</v>
      </c>
      <c r="C15" s="44">
        <v>93</v>
      </c>
      <c r="D15" s="44"/>
      <c r="E15" s="44">
        <v>623</v>
      </c>
      <c r="F15" s="44">
        <v>611</v>
      </c>
    </row>
    <row r="16" spans="1:6" s="3" customFormat="1" ht="15.95" customHeight="1" x14ac:dyDescent="0.2">
      <c r="A16" s="43" t="s">
        <v>55</v>
      </c>
      <c r="B16" s="44">
        <v>4921</v>
      </c>
      <c r="C16" s="44">
        <v>2995</v>
      </c>
      <c r="D16" s="44"/>
      <c r="E16" s="44">
        <v>11696</v>
      </c>
      <c r="F16" s="44">
        <v>8599</v>
      </c>
    </row>
    <row r="17" spans="1:6" s="3" customFormat="1" ht="15.95" customHeight="1" x14ac:dyDescent="0.2">
      <c r="A17" s="91" t="s">
        <v>56</v>
      </c>
      <c r="B17" s="45">
        <v>243663</v>
      </c>
      <c r="C17" s="45">
        <v>143729</v>
      </c>
      <c r="D17" s="48"/>
      <c r="E17" s="45">
        <v>666242</v>
      </c>
      <c r="F17" s="45">
        <v>428192</v>
      </c>
    </row>
    <row r="18" spans="1:6" s="3" customFormat="1" ht="15.95" customHeight="1" x14ac:dyDescent="0.2">
      <c r="A18" s="69"/>
      <c r="B18" s="44"/>
      <c r="C18" s="44"/>
      <c r="D18" s="48"/>
      <c r="E18" s="44"/>
      <c r="F18" s="44"/>
    </row>
    <row r="19" spans="1:6" s="3" customFormat="1" ht="15.95" customHeight="1" x14ac:dyDescent="0.2">
      <c r="A19" s="46" t="s">
        <v>57</v>
      </c>
      <c r="B19" s="48"/>
      <c r="C19" s="48"/>
      <c r="D19" s="48"/>
      <c r="E19" s="48"/>
      <c r="F19" s="48"/>
    </row>
    <row r="20" spans="1:6" s="3" customFormat="1" ht="15.95" customHeight="1" x14ac:dyDescent="0.2">
      <c r="A20" s="43" t="s">
        <v>58</v>
      </c>
      <c r="B20" s="48">
        <v>35046</v>
      </c>
      <c r="C20" s="48">
        <v>20589</v>
      </c>
      <c r="D20" s="48"/>
      <c r="E20" s="48">
        <v>95346</v>
      </c>
      <c r="F20" s="48">
        <v>63128</v>
      </c>
    </row>
    <row r="21" spans="1:6" s="3" customFormat="1" ht="15.95" customHeight="1" x14ac:dyDescent="0.2">
      <c r="A21" s="43" t="s">
        <v>59</v>
      </c>
      <c r="B21" s="48">
        <v>29315</v>
      </c>
      <c r="C21" s="48">
        <v>17058</v>
      </c>
      <c r="D21" s="48"/>
      <c r="E21" s="48">
        <v>79636</v>
      </c>
      <c r="F21" s="48">
        <v>49697</v>
      </c>
    </row>
    <row r="22" spans="1:6" s="3" customFormat="1" ht="15.95" customHeight="1" x14ac:dyDescent="0.2">
      <c r="A22" s="43" t="s">
        <v>60</v>
      </c>
      <c r="B22" s="48">
        <v>2218</v>
      </c>
      <c r="C22" s="48">
        <v>1857</v>
      </c>
      <c r="D22" s="48"/>
      <c r="E22" s="48">
        <v>6433</v>
      </c>
      <c r="F22" s="48">
        <v>5251</v>
      </c>
    </row>
    <row r="23" spans="1:6" s="3" customFormat="1" ht="15.95" customHeight="1" x14ac:dyDescent="0.2">
      <c r="A23" s="43" t="s">
        <v>61</v>
      </c>
      <c r="B23" s="48">
        <v>0</v>
      </c>
      <c r="C23" s="48">
        <v>0</v>
      </c>
      <c r="D23" s="48"/>
      <c r="E23" s="48">
        <v>0</v>
      </c>
      <c r="F23" s="48">
        <v>0</v>
      </c>
    </row>
    <row r="24" spans="1:6" s="3" customFormat="1" ht="15.95" customHeight="1" x14ac:dyDescent="0.2">
      <c r="A24" s="43" t="s">
        <v>62</v>
      </c>
      <c r="B24" s="95">
        <v>1065</v>
      </c>
      <c r="C24" s="95">
        <v>548</v>
      </c>
      <c r="D24" s="48"/>
      <c r="E24" s="95">
        <v>2847</v>
      </c>
      <c r="F24" s="95">
        <v>1449</v>
      </c>
    </row>
    <row r="25" spans="1:6" s="3" customFormat="1" ht="15.95" customHeight="1" x14ac:dyDescent="0.2">
      <c r="A25" s="91" t="s">
        <v>63</v>
      </c>
      <c r="B25" s="96">
        <v>67644</v>
      </c>
      <c r="C25" s="96">
        <v>40052</v>
      </c>
      <c r="D25" s="48"/>
      <c r="E25" s="96">
        <v>184262</v>
      </c>
      <c r="F25" s="96">
        <v>119525</v>
      </c>
    </row>
    <row r="26" spans="1:6" s="3" customFormat="1" ht="15.95" customHeight="1" x14ac:dyDescent="0.2">
      <c r="A26" s="72"/>
      <c r="B26" s="48"/>
      <c r="C26" s="48"/>
      <c r="D26" s="48"/>
      <c r="E26" s="48"/>
      <c r="F26" s="48"/>
    </row>
    <row r="27" spans="1:6" s="3" customFormat="1" ht="15.95" customHeight="1" x14ac:dyDescent="0.2">
      <c r="A27" s="46" t="s">
        <v>64</v>
      </c>
      <c r="B27" s="48"/>
      <c r="C27" s="48"/>
      <c r="D27" s="48"/>
      <c r="E27" s="48"/>
      <c r="F27" s="48"/>
    </row>
    <row r="28" spans="1:6" s="3" customFormat="1" ht="15.95" customHeight="1" x14ac:dyDescent="0.2">
      <c r="A28" s="43" t="s">
        <v>65</v>
      </c>
      <c r="B28" s="44">
        <v>4719</v>
      </c>
      <c r="C28" s="44">
        <v>1137</v>
      </c>
      <c r="D28" s="48"/>
      <c r="E28" s="44">
        <v>13048</v>
      </c>
      <c r="F28" s="44">
        <v>4150</v>
      </c>
    </row>
    <row r="29" spans="1:6" s="3" customFormat="1" ht="15.95" customHeight="1" x14ac:dyDescent="0.2">
      <c r="A29" s="43" t="s">
        <v>66</v>
      </c>
      <c r="B29" s="44">
        <v>6956</v>
      </c>
      <c r="C29" s="44">
        <v>1120</v>
      </c>
      <c r="D29" s="48"/>
      <c r="E29" s="44">
        <v>18824</v>
      </c>
      <c r="F29" s="44">
        <v>2321</v>
      </c>
    </row>
    <row r="30" spans="1:6" s="3" customFormat="1" ht="15.95" customHeight="1" x14ac:dyDescent="0.2">
      <c r="A30" s="91" t="s">
        <v>67</v>
      </c>
      <c r="B30" s="92">
        <v>11675</v>
      </c>
      <c r="C30" s="92">
        <v>2257</v>
      </c>
      <c r="D30" s="48"/>
      <c r="E30" s="92">
        <v>31872</v>
      </c>
      <c r="F30" s="92">
        <v>6471</v>
      </c>
    </row>
    <row r="31" spans="1:6" s="3" customFormat="1" ht="15.95" customHeight="1" x14ac:dyDescent="0.2">
      <c r="A31" s="72"/>
      <c r="B31" s="48"/>
      <c r="C31" s="48"/>
      <c r="D31" s="48"/>
      <c r="E31" s="48"/>
      <c r="F31" s="48"/>
    </row>
    <row r="32" spans="1:6" s="3" customFormat="1" ht="15.95" customHeight="1" x14ac:dyDescent="0.2">
      <c r="A32" s="46" t="s">
        <v>68</v>
      </c>
      <c r="B32" s="48"/>
      <c r="C32" s="48"/>
      <c r="D32" s="48"/>
      <c r="E32" s="48"/>
      <c r="F32" s="48"/>
    </row>
    <row r="33" spans="1:6" s="3" customFormat="1" ht="15.95" customHeight="1" x14ac:dyDescent="0.2">
      <c r="A33" s="43" t="s">
        <v>69</v>
      </c>
      <c r="B33" s="48">
        <v>3446</v>
      </c>
      <c r="C33" s="48">
        <v>3197</v>
      </c>
      <c r="D33" s="48"/>
      <c r="E33" s="48">
        <v>10452</v>
      </c>
      <c r="F33" s="48">
        <v>9819</v>
      </c>
    </row>
    <row r="34" spans="1:6" s="3" customFormat="1" ht="15.95" customHeight="1" x14ac:dyDescent="0.2">
      <c r="A34" s="43" t="s">
        <v>70</v>
      </c>
      <c r="B34" s="48">
        <v>1761</v>
      </c>
      <c r="C34" s="48">
        <v>1611</v>
      </c>
      <c r="D34" s="48"/>
      <c r="E34" s="48">
        <v>5313</v>
      </c>
      <c r="F34" s="48">
        <v>4935</v>
      </c>
    </row>
    <row r="35" spans="1:6" s="3" customFormat="1" ht="15.95" customHeight="1" x14ac:dyDescent="0.2">
      <c r="A35" s="43" t="s">
        <v>71</v>
      </c>
      <c r="B35" s="48">
        <v>840</v>
      </c>
      <c r="C35" s="48">
        <v>1047</v>
      </c>
      <c r="D35" s="48"/>
      <c r="E35" s="48">
        <v>3588</v>
      </c>
      <c r="F35" s="48">
        <v>4005</v>
      </c>
    </row>
    <row r="36" spans="1:6" s="3" customFormat="1" ht="15.95" customHeight="1" x14ac:dyDescent="0.2">
      <c r="A36" s="91" t="s">
        <v>72</v>
      </c>
      <c r="B36" s="45">
        <v>6047</v>
      </c>
      <c r="C36" s="45">
        <v>5855</v>
      </c>
      <c r="D36" s="48"/>
      <c r="E36" s="45">
        <v>19353</v>
      </c>
      <c r="F36" s="45">
        <v>18759</v>
      </c>
    </row>
    <row r="37" spans="1:6" s="3" customFormat="1" ht="15.95" customHeight="1" x14ac:dyDescent="0.2">
      <c r="A37" s="72"/>
      <c r="B37" s="44"/>
      <c r="C37" s="44"/>
      <c r="D37" s="48"/>
      <c r="E37" s="44"/>
      <c r="F37" s="44"/>
    </row>
    <row r="38" spans="1:6" s="3" customFormat="1" ht="15.95" customHeight="1" x14ac:dyDescent="0.2">
      <c r="A38" s="46" t="s">
        <v>73</v>
      </c>
      <c r="B38" s="48"/>
      <c r="C38" s="48"/>
      <c r="D38" s="48"/>
      <c r="E38" s="48"/>
      <c r="F38" s="48"/>
    </row>
    <row r="39" spans="1:6" s="3" customFormat="1" ht="15.95" customHeight="1" x14ac:dyDescent="0.2">
      <c r="A39" s="43" t="s">
        <v>74</v>
      </c>
      <c r="B39" s="48">
        <v>35286</v>
      </c>
      <c r="C39" s="48">
        <v>21075</v>
      </c>
      <c r="D39" s="48"/>
      <c r="E39" s="48">
        <v>97387</v>
      </c>
      <c r="F39" s="48">
        <v>66792</v>
      </c>
    </row>
    <row r="40" spans="1:6" s="3" customFormat="1" ht="15.95" customHeight="1" x14ac:dyDescent="0.2">
      <c r="A40" s="47" t="s">
        <v>75</v>
      </c>
      <c r="B40" s="48">
        <v>2102</v>
      </c>
      <c r="C40" s="48">
        <v>1807</v>
      </c>
      <c r="D40" s="48"/>
      <c r="E40" s="48">
        <v>6306</v>
      </c>
      <c r="F40" s="48">
        <v>6306</v>
      </c>
    </row>
    <row r="41" spans="1:6" s="3" customFormat="1" ht="15.95" customHeight="1" x14ac:dyDescent="0.2">
      <c r="A41" s="43" t="s">
        <v>76</v>
      </c>
      <c r="B41" s="48">
        <v>263</v>
      </c>
      <c r="C41" s="48">
        <v>309</v>
      </c>
      <c r="D41" s="48"/>
      <c r="E41" s="48">
        <v>827</v>
      </c>
      <c r="F41" s="48">
        <v>936</v>
      </c>
    </row>
    <row r="42" spans="1:6" s="3" customFormat="1" ht="15.95" customHeight="1" x14ac:dyDescent="0.2">
      <c r="A42" s="43" t="s">
        <v>77</v>
      </c>
      <c r="B42" s="48">
        <v>-2488</v>
      </c>
      <c r="C42" s="48">
        <v>-857</v>
      </c>
      <c r="D42" s="48"/>
      <c r="E42" s="48">
        <v>-5778</v>
      </c>
      <c r="F42" s="48">
        <v>-2622</v>
      </c>
    </row>
    <row r="43" spans="1:6" s="3" customFormat="1" ht="15.95" customHeight="1" x14ac:dyDescent="0.2">
      <c r="A43" s="43" t="s">
        <v>78</v>
      </c>
      <c r="B43" s="48">
        <v>-486</v>
      </c>
      <c r="C43" s="48">
        <v>-389</v>
      </c>
      <c r="D43" s="48"/>
      <c r="E43" s="48">
        <v>-1452</v>
      </c>
      <c r="F43" s="48">
        <v>-923</v>
      </c>
    </row>
    <row r="44" spans="1:6" s="3" customFormat="1" ht="15.95" customHeight="1" x14ac:dyDescent="0.2">
      <c r="A44" s="91" t="s">
        <v>79</v>
      </c>
      <c r="B44" s="45">
        <v>34677</v>
      </c>
      <c r="C44" s="45">
        <v>21945</v>
      </c>
      <c r="D44" s="48"/>
      <c r="E44" s="45">
        <v>97290</v>
      </c>
      <c r="F44" s="45">
        <v>70489</v>
      </c>
    </row>
    <row r="45" spans="1:6" s="3" customFormat="1" ht="15.95" customHeight="1" x14ac:dyDescent="0.2">
      <c r="A45" s="72"/>
      <c r="B45" s="48"/>
      <c r="C45" s="48"/>
      <c r="D45" s="48"/>
      <c r="E45" s="48"/>
      <c r="F45" s="48"/>
    </row>
    <row r="46" spans="1:6" s="3" customFormat="1" ht="15.95" customHeight="1" x14ac:dyDescent="0.2">
      <c r="A46" s="46" t="s">
        <v>80</v>
      </c>
      <c r="B46" s="48"/>
      <c r="C46" s="48"/>
      <c r="D46" s="48"/>
      <c r="E46" s="48"/>
      <c r="F46" s="48"/>
    </row>
    <row r="47" spans="1:6" s="3" customFormat="1" ht="15.95" customHeight="1" x14ac:dyDescent="0.2">
      <c r="A47" s="43" t="s">
        <v>81</v>
      </c>
      <c r="B47" s="48">
        <v>17629</v>
      </c>
      <c r="C47" s="48">
        <v>17557</v>
      </c>
      <c r="D47" s="48"/>
      <c r="E47" s="48">
        <v>55511</v>
      </c>
      <c r="F47" s="48">
        <v>52796</v>
      </c>
    </row>
    <row r="48" spans="1:6" s="3" customFormat="1" ht="15.95" customHeight="1" x14ac:dyDescent="0.2">
      <c r="A48" s="43" t="s">
        <v>82</v>
      </c>
      <c r="B48" s="48">
        <v>3749</v>
      </c>
      <c r="C48" s="48">
        <v>3163</v>
      </c>
      <c r="D48" s="48"/>
      <c r="E48" s="48">
        <v>11150</v>
      </c>
      <c r="F48" s="48">
        <v>9967</v>
      </c>
    </row>
    <row r="49" spans="1:6" s="3" customFormat="1" ht="15.95" customHeight="1" x14ac:dyDescent="0.2">
      <c r="A49" s="43" t="s">
        <v>83</v>
      </c>
      <c r="B49" s="48">
        <v>-2507</v>
      </c>
      <c r="C49" s="48">
        <v>-2763</v>
      </c>
      <c r="D49" s="48"/>
      <c r="E49" s="48">
        <v>-7483</v>
      </c>
      <c r="F49" s="48">
        <v>-8049</v>
      </c>
    </row>
    <row r="50" spans="1:6" s="3" customFormat="1" ht="15.95" customHeight="1" x14ac:dyDescent="0.2">
      <c r="A50" s="43" t="s">
        <v>84</v>
      </c>
      <c r="B50" s="48">
        <v>-4632</v>
      </c>
      <c r="C50" s="48">
        <v>-2766</v>
      </c>
      <c r="D50" s="48"/>
      <c r="E50" s="48">
        <v>-12517</v>
      </c>
      <c r="F50" s="48">
        <v>-7343</v>
      </c>
    </row>
    <row r="51" spans="1:6" s="3" customFormat="1" ht="15.95" customHeight="1" x14ac:dyDescent="0.2">
      <c r="A51" s="91" t="s">
        <v>85</v>
      </c>
      <c r="B51" s="45">
        <v>14239</v>
      </c>
      <c r="C51" s="45">
        <v>15191</v>
      </c>
      <c r="D51" s="48"/>
      <c r="E51" s="45">
        <v>46661</v>
      </c>
      <c r="F51" s="45">
        <v>47371</v>
      </c>
    </row>
    <row r="52" spans="1:6" s="3" customFormat="1" ht="15.95" customHeight="1" x14ac:dyDescent="0.2">
      <c r="A52" s="72"/>
      <c r="B52" s="48"/>
      <c r="C52" s="48"/>
      <c r="D52" s="48"/>
      <c r="E52" s="48"/>
      <c r="F52" s="48"/>
    </row>
    <row r="53" spans="1:6" s="3" customFormat="1" ht="15.95" customHeight="1" x14ac:dyDescent="0.2">
      <c r="A53" s="46" t="s">
        <v>86</v>
      </c>
      <c r="B53" s="48"/>
      <c r="C53" s="48"/>
      <c r="D53" s="48"/>
      <c r="E53" s="48"/>
      <c r="F53" s="48"/>
    </row>
    <row r="54" spans="1:6" s="49" customFormat="1" ht="15.95" customHeight="1" x14ac:dyDescent="0.2">
      <c r="A54" s="43" t="s">
        <v>87</v>
      </c>
      <c r="B54" s="48">
        <v>-12</v>
      </c>
      <c r="C54" s="48">
        <v>-8952</v>
      </c>
      <c r="D54" s="44"/>
      <c r="E54" s="48">
        <v>-2635</v>
      </c>
      <c r="F54" s="48">
        <v>-15135</v>
      </c>
    </row>
    <row r="55" spans="1:6" s="3" customFormat="1" ht="15.95" customHeight="1" collapsed="1" x14ac:dyDescent="0.2">
      <c r="A55" s="43" t="s">
        <v>88</v>
      </c>
      <c r="B55" s="48">
        <v>0</v>
      </c>
      <c r="C55" s="48">
        <v>0</v>
      </c>
      <c r="D55" s="48"/>
      <c r="E55" s="48">
        <v>0</v>
      </c>
      <c r="F55" s="48">
        <v>866</v>
      </c>
    </row>
    <row r="56" spans="1:6" s="3" customFormat="1" ht="15.95" customHeight="1" x14ac:dyDescent="0.2">
      <c r="A56" s="43" t="s">
        <v>89</v>
      </c>
      <c r="B56" s="48">
        <v>-119</v>
      </c>
      <c r="C56" s="48">
        <v>-628</v>
      </c>
      <c r="D56" s="48"/>
      <c r="E56" s="48">
        <v>-2278</v>
      </c>
      <c r="F56" s="48">
        <v>-7862</v>
      </c>
    </row>
    <row r="57" spans="1:6" s="3" customFormat="1" ht="15.95" customHeight="1" collapsed="1" x14ac:dyDescent="0.2">
      <c r="A57" s="43" t="s">
        <v>90</v>
      </c>
      <c r="B57" s="48">
        <v>0</v>
      </c>
      <c r="C57" s="48">
        <v>0</v>
      </c>
      <c r="D57" s="48"/>
      <c r="E57" s="48">
        <v>0</v>
      </c>
      <c r="F57" s="48">
        <v>800</v>
      </c>
    </row>
    <row r="58" spans="1:6" s="3" customFormat="1" ht="15.95" customHeight="1" x14ac:dyDescent="0.2">
      <c r="A58" s="91" t="s">
        <v>91</v>
      </c>
      <c r="B58" s="92">
        <v>-131</v>
      </c>
      <c r="C58" s="92">
        <v>-9580</v>
      </c>
      <c r="D58" s="48"/>
      <c r="E58" s="92">
        <v>-4913</v>
      </c>
      <c r="F58" s="92">
        <v>-21331</v>
      </c>
    </row>
    <row r="59" spans="1:6" s="3" customFormat="1" ht="15.95" customHeight="1" x14ac:dyDescent="0.2">
      <c r="A59" s="43"/>
      <c r="B59" s="48"/>
      <c r="C59" s="48"/>
      <c r="D59" s="48"/>
      <c r="E59" s="48"/>
      <c r="F59" s="48"/>
    </row>
    <row r="60" spans="1:6" s="3" customFormat="1" ht="15.95" customHeight="1" x14ac:dyDescent="0.2">
      <c r="A60" s="93" t="s">
        <v>92</v>
      </c>
      <c r="B60" s="22"/>
      <c r="C60" s="22"/>
      <c r="D60" s="22"/>
      <c r="E60" s="22"/>
      <c r="F60" s="22"/>
    </row>
    <row r="61" spans="1:6" s="3" customFormat="1" ht="15.95" customHeight="1" x14ac:dyDescent="0.2">
      <c r="A61" s="43" t="s">
        <v>93</v>
      </c>
      <c r="B61" s="48">
        <v>91474</v>
      </c>
      <c r="C61" s="48">
        <v>40705</v>
      </c>
      <c r="D61" s="48"/>
      <c r="E61" s="48">
        <v>243757</v>
      </c>
      <c r="F61" s="48">
        <v>119721</v>
      </c>
    </row>
    <row r="62" spans="1:6" s="3" customFormat="1" ht="15.95" customHeight="1" x14ac:dyDescent="0.2">
      <c r="A62" s="43" t="s">
        <v>94</v>
      </c>
      <c r="B62" s="48">
        <v>0</v>
      </c>
      <c r="C62" s="48">
        <v>-47</v>
      </c>
      <c r="D62" s="48"/>
      <c r="E62" s="48">
        <v>131</v>
      </c>
      <c r="F62" s="48">
        <v>1766</v>
      </c>
    </row>
    <row r="63" spans="1:6" s="3" customFormat="1" ht="15.95" customHeight="1" x14ac:dyDescent="0.2">
      <c r="A63" s="43" t="s">
        <v>95</v>
      </c>
      <c r="B63" s="48">
        <v>193</v>
      </c>
      <c r="C63" s="48">
        <v>280</v>
      </c>
      <c r="D63" s="48"/>
      <c r="E63" s="48">
        <v>507</v>
      </c>
      <c r="F63" s="48">
        <v>896</v>
      </c>
    </row>
    <row r="64" spans="1:6" s="3" customFormat="1" ht="15.95" customHeight="1" x14ac:dyDescent="0.2">
      <c r="A64" s="43" t="s">
        <v>96</v>
      </c>
      <c r="B64" s="48">
        <v>1175</v>
      </c>
      <c r="C64" s="48">
        <v>0</v>
      </c>
      <c r="D64" s="48"/>
      <c r="E64" s="48">
        <v>75584</v>
      </c>
      <c r="F64" s="48">
        <v>0</v>
      </c>
    </row>
    <row r="65" spans="1:6" s="49" customFormat="1" ht="15.95" customHeight="1" x14ac:dyDescent="0.2">
      <c r="A65" s="47" t="s">
        <v>97</v>
      </c>
      <c r="B65" s="48">
        <v>23</v>
      </c>
      <c r="C65" s="48">
        <v>34</v>
      </c>
      <c r="D65" s="44"/>
      <c r="E65" s="48">
        <v>70</v>
      </c>
      <c r="F65" s="48">
        <v>56</v>
      </c>
    </row>
    <row r="66" spans="1:6" s="3" customFormat="1" ht="15.95" customHeight="1" x14ac:dyDescent="0.2">
      <c r="A66" s="43" t="s">
        <v>98</v>
      </c>
      <c r="B66" s="48">
        <v>0</v>
      </c>
      <c r="C66" s="48">
        <v>13943</v>
      </c>
      <c r="D66" s="48"/>
      <c r="E66" s="48">
        <v>12404</v>
      </c>
      <c r="F66" s="48">
        <v>13943</v>
      </c>
    </row>
    <row r="67" spans="1:6" s="3" customFormat="1" ht="15.95" customHeight="1" x14ac:dyDescent="0.2">
      <c r="A67" s="43" t="s">
        <v>99</v>
      </c>
      <c r="B67" s="48">
        <v>2</v>
      </c>
      <c r="C67" s="48">
        <v>40586</v>
      </c>
      <c r="D67" s="48"/>
      <c r="E67" s="48">
        <v>-4</v>
      </c>
      <c r="F67" s="48">
        <v>40586</v>
      </c>
    </row>
    <row r="68" spans="1:6" s="3" customFormat="1" ht="15.95" customHeight="1" x14ac:dyDescent="0.2">
      <c r="A68" s="43" t="s">
        <v>100</v>
      </c>
      <c r="B68" s="48">
        <v>-34</v>
      </c>
      <c r="C68" s="48">
        <v>0</v>
      </c>
      <c r="D68" s="48"/>
      <c r="E68" s="48">
        <v>-69</v>
      </c>
      <c r="F68" s="48">
        <v>0</v>
      </c>
    </row>
    <row r="69" spans="1:6" s="3" customFormat="1" ht="15.95" customHeight="1" x14ac:dyDescent="0.2">
      <c r="A69" s="43" t="s">
        <v>101</v>
      </c>
      <c r="B69" s="48">
        <v>762</v>
      </c>
      <c r="C69" s="48">
        <v>265</v>
      </c>
      <c r="D69" s="48"/>
      <c r="E69" s="48">
        <v>2552</v>
      </c>
      <c r="F69" s="48">
        <v>1684</v>
      </c>
    </row>
    <row r="70" spans="1:6" s="3" customFormat="1" ht="15.95" customHeight="1" x14ac:dyDescent="0.2">
      <c r="A70" s="91" t="s">
        <v>102</v>
      </c>
      <c r="B70" s="45">
        <v>93595</v>
      </c>
      <c r="C70" s="45">
        <v>95766</v>
      </c>
      <c r="D70" s="48"/>
      <c r="E70" s="45">
        <v>334932</v>
      </c>
      <c r="F70" s="45">
        <v>178652</v>
      </c>
    </row>
    <row r="71" spans="1:6" s="3" customFormat="1" ht="15.95" customHeight="1" x14ac:dyDescent="0.2">
      <c r="A71" s="72"/>
      <c r="B71" s="48"/>
      <c r="C71" s="48"/>
      <c r="D71" s="48"/>
      <c r="E71" s="48"/>
      <c r="F71" s="48"/>
    </row>
    <row r="72" spans="1:6" ht="33.75" customHeight="1" x14ac:dyDescent="0.2">
      <c r="A72" s="40" t="s">
        <v>103</v>
      </c>
      <c r="B72" s="40"/>
      <c r="C72" s="40"/>
      <c r="D72" s="40"/>
      <c r="E72" s="40"/>
      <c r="F72" s="40"/>
    </row>
  </sheetData>
  <mergeCells count="6">
    <mergeCell ref="A2:F2"/>
    <mergeCell ref="A3:F3"/>
    <mergeCell ref="A4:F4"/>
    <mergeCell ref="B8:C8"/>
    <mergeCell ref="E8:F8"/>
    <mergeCell ref="A72:F72"/>
  </mergeCells>
  <printOptions horizontalCentered="1"/>
  <pageMargins left="0.5" right="0.5" top="0.25" bottom="0.25" header="0.4" footer="0.5"/>
  <pageSetup scale="67" orientation="portrait" horizontalDpi="3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72"/>
  <sheetViews>
    <sheetView showGridLines="0" zoomScale="80" zoomScaleNormal="80" zoomScaleSheetLayoutView="80" zoomScalePageLayoutView="75" workbookViewId="0"/>
  </sheetViews>
  <sheetFormatPr defaultColWidth="9.7109375" defaultRowHeight="11.25" x14ac:dyDescent="0.15"/>
  <cols>
    <col min="1" max="1" width="65.7109375" style="42" customWidth="1"/>
    <col min="2" max="3" width="11.7109375" style="42" customWidth="1"/>
    <col min="4" max="4" width="2.5703125" style="42" customWidth="1"/>
    <col min="5" max="6" width="11.7109375" style="42" customWidth="1"/>
    <col min="7" max="7" width="5.7109375" style="42" customWidth="1"/>
    <col min="8" max="9" width="11.7109375" style="42" customWidth="1"/>
    <col min="10" max="10" width="2.5703125" style="42" customWidth="1"/>
    <col min="11" max="12" width="11.7109375" style="42" customWidth="1"/>
    <col min="13" max="18" width="12.7109375" style="42" customWidth="1"/>
    <col min="19" max="16384" width="9.7109375" style="42"/>
  </cols>
  <sheetData>
    <row r="1" spans="1:12" s="3" customFormat="1" ht="14.25" x14ac:dyDescent="0.2">
      <c r="A1" s="76"/>
      <c r="B1" s="76"/>
      <c r="C1" s="76"/>
      <c r="D1" s="76"/>
      <c r="E1" s="76"/>
      <c r="F1" s="76"/>
      <c r="G1" s="76"/>
      <c r="H1" s="76"/>
      <c r="I1" s="76"/>
      <c r="J1" s="76"/>
      <c r="K1" s="76"/>
      <c r="L1" s="76"/>
    </row>
    <row r="2" spans="1:12" s="3" customFormat="1" ht="18" x14ac:dyDescent="0.25">
      <c r="A2" s="80" t="s">
        <v>109</v>
      </c>
      <c r="B2" s="80"/>
      <c r="C2" s="80"/>
      <c r="D2" s="80"/>
      <c r="E2" s="80"/>
      <c r="F2" s="80"/>
      <c r="G2" s="80"/>
      <c r="H2" s="80"/>
      <c r="I2" s="80"/>
      <c r="J2" s="80"/>
      <c r="K2" s="80"/>
      <c r="L2" s="80"/>
    </row>
    <row r="3" spans="1:12" s="3" customFormat="1" ht="18" x14ac:dyDescent="0.25">
      <c r="A3" s="81" t="s">
        <v>111</v>
      </c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</row>
    <row r="4" spans="1:12" s="3" customFormat="1" ht="15" x14ac:dyDescent="0.2">
      <c r="A4" s="82" t="s">
        <v>2</v>
      </c>
      <c r="B4" s="82"/>
      <c r="C4" s="82"/>
      <c r="D4" s="82"/>
      <c r="E4" s="82"/>
      <c r="F4" s="82"/>
      <c r="G4" s="82"/>
      <c r="H4" s="82"/>
      <c r="I4" s="82"/>
      <c r="J4" s="82"/>
      <c r="K4" s="82"/>
      <c r="L4" s="82"/>
    </row>
    <row r="5" spans="1:12" s="3" customFormat="1" ht="14.25" x14ac:dyDescent="0.2">
      <c r="A5" s="46"/>
      <c r="B5" s="62"/>
      <c r="C5" s="83"/>
      <c r="D5" s="83"/>
      <c r="E5" s="83"/>
      <c r="F5" s="84"/>
      <c r="G5" s="85"/>
      <c r="H5" s="84"/>
      <c r="I5" s="84"/>
      <c r="J5" s="84"/>
      <c r="K5" s="84"/>
      <c r="L5" s="84"/>
    </row>
    <row r="6" spans="1:12" s="3" customFormat="1" ht="15.95" customHeight="1" x14ac:dyDescent="0.2">
      <c r="A6" s="46"/>
      <c r="B6" s="60" t="s">
        <v>105</v>
      </c>
      <c r="C6" s="60"/>
      <c r="D6" s="60"/>
      <c r="E6" s="60"/>
      <c r="F6" s="60"/>
      <c r="G6" s="86"/>
      <c r="H6" s="60" t="s">
        <v>106</v>
      </c>
      <c r="I6" s="60"/>
      <c r="J6" s="60"/>
      <c r="K6" s="60"/>
      <c r="L6" s="60"/>
    </row>
    <row r="7" spans="1:12" s="3" customFormat="1" ht="15.95" customHeight="1" x14ac:dyDescent="0.2">
      <c r="A7" s="46"/>
      <c r="B7" s="87"/>
      <c r="C7" s="87"/>
      <c r="D7" s="88"/>
      <c r="E7" s="87"/>
      <c r="F7" s="87"/>
      <c r="G7" s="86"/>
      <c r="H7" s="87"/>
      <c r="I7" s="87"/>
      <c r="J7" s="88"/>
      <c r="K7" s="87"/>
      <c r="L7" s="87"/>
    </row>
    <row r="8" spans="1:12" s="3" customFormat="1" ht="15.75" customHeight="1" x14ac:dyDescent="0.2">
      <c r="A8" s="46"/>
      <c r="B8" s="87" t="s">
        <v>48</v>
      </c>
      <c r="C8" s="87"/>
      <c r="D8" s="88"/>
      <c r="E8" s="87" t="s">
        <v>49</v>
      </c>
      <c r="F8" s="87"/>
      <c r="G8" s="86"/>
      <c r="H8" s="87" t="s">
        <v>48</v>
      </c>
      <c r="I8" s="87"/>
      <c r="J8" s="88"/>
      <c r="K8" s="87" t="s">
        <v>49</v>
      </c>
      <c r="L8" s="87"/>
    </row>
    <row r="9" spans="1:12" s="3" customFormat="1" ht="15.75" customHeight="1" x14ac:dyDescent="0.2">
      <c r="A9" s="46"/>
      <c r="B9" s="88">
        <v>2017</v>
      </c>
      <c r="C9" s="88">
        <v>2016</v>
      </c>
      <c r="E9" s="88">
        <v>2017</v>
      </c>
      <c r="F9" s="88">
        <v>2016</v>
      </c>
      <c r="H9" s="88">
        <v>2017</v>
      </c>
      <c r="I9" s="88">
        <v>2016</v>
      </c>
      <c r="K9" s="88">
        <v>2017</v>
      </c>
      <c r="L9" s="88">
        <v>2016</v>
      </c>
    </row>
    <row r="10" spans="1:12" s="3" customFormat="1" ht="15.95" customHeight="1" x14ac:dyDescent="0.2">
      <c r="A10" s="46"/>
      <c r="B10" s="89"/>
      <c r="C10" s="89"/>
      <c r="E10" s="89"/>
      <c r="F10" s="89"/>
      <c r="H10" s="89"/>
      <c r="I10" s="89"/>
      <c r="J10" s="85"/>
      <c r="K10" s="89"/>
      <c r="L10" s="89"/>
    </row>
    <row r="11" spans="1:12" s="3" customFormat="1" ht="15.95" customHeight="1" x14ac:dyDescent="0.2">
      <c r="A11" s="46" t="s">
        <v>50</v>
      </c>
      <c r="B11" s="85"/>
      <c r="C11" s="85"/>
      <c r="E11" s="44"/>
      <c r="F11" s="44"/>
      <c r="H11" s="85"/>
      <c r="I11" s="85"/>
      <c r="J11" s="85"/>
      <c r="K11" s="44"/>
      <c r="L11" s="85"/>
    </row>
    <row r="12" spans="1:12" s="3" customFormat="1" ht="15.95" customHeight="1" x14ac:dyDescent="0.2">
      <c r="A12" s="43" t="s">
        <v>51</v>
      </c>
      <c r="B12" s="90">
        <v>-1711</v>
      </c>
      <c r="C12" s="44">
        <v>-1553</v>
      </c>
      <c r="E12" s="90">
        <v>-4938</v>
      </c>
      <c r="F12" s="44">
        <v>-5122</v>
      </c>
      <c r="H12" s="90">
        <v>25241</v>
      </c>
      <c r="I12" s="44">
        <v>22911</v>
      </c>
      <c r="K12" s="90">
        <v>74183</v>
      </c>
      <c r="L12" s="44">
        <v>68861</v>
      </c>
    </row>
    <row r="13" spans="1:12" s="3" customFormat="1" ht="15.95" customHeight="1" x14ac:dyDescent="0.2">
      <c r="A13" s="43" t="s">
        <v>52</v>
      </c>
      <c r="B13" s="44">
        <v>-475</v>
      </c>
      <c r="C13" s="44">
        <v>-374</v>
      </c>
      <c r="E13" s="44">
        <v>-1422</v>
      </c>
      <c r="F13" s="44">
        <v>-1289</v>
      </c>
      <c r="H13" s="44">
        <v>7688</v>
      </c>
      <c r="I13" s="44">
        <v>6770</v>
      </c>
      <c r="J13" s="44"/>
      <c r="K13" s="44">
        <v>23309</v>
      </c>
      <c r="L13" s="44">
        <v>21421</v>
      </c>
    </row>
    <row r="14" spans="1:12" s="3" customFormat="1" ht="15.95" customHeight="1" x14ac:dyDescent="0.2">
      <c r="A14" s="43" t="s">
        <v>53</v>
      </c>
      <c r="B14" s="44">
        <v>0</v>
      </c>
      <c r="C14" s="44">
        <v>0</v>
      </c>
      <c r="E14" s="44">
        <v>-4</v>
      </c>
      <c r="F14" s="44">
        <v>-5</v>
      </c>
      <c r="H14" s="44">
        <v>141</v>
      </c>
      <c r="I14" s="44">
        <v>149</v>
      </c>
      <c r="J14" s="44"/>
      <c r="K14" s="44">
        <v>1102</v>
      </c>
      <c r="L14" s="44">
        <v>1139</v>
      </c>
    </row>
    <row r="15" spans="1:12" s="3" customFormat="1" ht="15.95" customHeight="1" x14ac:dyDescent="0.2">
      <c r="A15" s="43" t="s">
        <v>54</v>
      </c>
      <c r="B15" s="44">
        <v>0</v>
      </c>
      <c r="C15" s="44">
        <v>-4</v>
      </c>
      <c r="E15" s="44">
        <v>-20</v>
      </c>
      <c r="F15" s="44">
        <v>-4</v>
      </c>
      <c r="H15" s="44">
        <v>83</v>
      </c>
      <c r="I15" s="44">
        <v>23</v>
      </c>
      <c r="J15" s="44"/>
      <c r="K15" s="44">
        <v>241</v>
      </c>
      <c r="L15" s="44">
        <v>344</v>
      </c>
    </row>
    <row r="16" spans="1:12" s="3" customFormat="1" ht="15.95" customHeight="1" x14ac:dyDescent="0.2">
      <c r="A16" s="43" t="s">
        <v>55</v>
      </c>
      <c r="B16" s="44">
        <v>-49</v>
      </c>
      <c r="C16" s="44">
        <v>-53</v>
      </c>
      <c r="E16" s="44">
        <v>-113</v>
      </c>
      <c r="F16" s="44">
        <v>-115</v>
      </c>
      <c r="H16" s="44">
        <v>584</v>
      </c>
      <c r="I16" s="44">
        <v>725</v>
      </c>
      <c r="J16" s="44"/>
      <c r="K16" s="44">
        <v>1925</v>
      </c>
      <c r="L16" s="44">
        <v>1932</v>
      </c>
    </row>
    <row r="17" spans="1:12" s="3" customFormat="1" ht="15.95" customHeight="1" x14ac:dyDescent="0.2">
      <c r="A17" s="91" t="s">
        <v>56</v>
      </c>
      <c r="B17" s="45">
        <v>-2235</v>
      </c>
      <c r="C17" s="45">
        <v>-1984</v>
      </c>
      <c r="E17" s="45">
        <v>-6497</v>
      </c>
      <c r="F17" s="45">
        <v>-6535</v>
      </c>
      <c r="H17" s="45">
        <v>33737</v>
      </c>
      <c r="I17" s="45">
        <v>30578</v>
      </c>
      <c r="J17" s="44"/>
      <c r="K17" s="45">
        <v>100760</v>
      </c>
      <c r="L17" s="45">
        <v>93697</v>
      </c>
    </row>
    <row r="18" spans="1:12" s="3" customFormat="1" ht="15.95" customHeight="1" x14ac:dyDescent="0.2">
      <c r="A18" s="69"/>
      <c r="B18" s="44"/>
      <c r="C18" s="44"/>
      <c r="E18" s="44"/>
      <c r="F18" s="44"/>
      <c r="H18" s="44"/>
      <c r="I18" s="44"/>
      <c r="J18" s="48"/>
      <c r="K18" s="44"/>
      <c r="L18" s="44"/>
    </row>
    <row r="19" spans="1:12" s="3" customFormat="1" ht="15.95" customHeight="1" x14ac:dyDescent="0.2">
      <c r="A19" s="46" t="s">
        <v>57</v>
      </c>
      <c r="B19" s="48"/>
      <c r="C19" s="48"/>
      <c r="E19" s="48"/>
      <c r="F19" s="48"/>
      <c r="H19" s="48"/>
      <c r="I19" s="48"/>
      <c r="J19" s="48"/>
      <c r="K19" s="48"/>
      <c r="L19" s="48"/>
    </row>
    <row r="20" spans="1:12" s="3" customFormat="1" ht="15.95" customHeight="1" x14ac:dyDescent="0.2">
      <c r="A20" s="43" t="s">
        <v>58</v>
      </c>
      <c r="B20" s="48">
        <v>-287</v>
      </c>
      <c r="C20" s="48">
        <v>-282</v>
      </c>
      <c r="E20" s="48">
        <v>-938</v>
      </c>
      <c r="F20" s="48">
        <v>-968</v>
      </c>
      <c r="H20" s="48">
        <v>4907</v>
      </c>
      <c r="I20" s="48">
        <v>4270</v>
      </c>
      <c r="J20" s="48"/>
      <c r="K20" s="48">
        <v>14959</v>
      </c>
      <c r="L20" s="48">
        <v>13702</v>
      </c>
    </row>
    <row r="21" spans="1:12" s="3" customFormat="1" ht="15.95" customHeight="1" x14ac:dyDescent="0.2">
      <c r="A21" s="43" t="s">
        <v>59</v>
      </c>
      <c r="B21" s="48">
        <v>-317</v>
      </c>
      <c r="C21" s="48">
        <v>-242</v>
      </c>
      <c r="E21" s="48">
        <v>-804</v>
      </c>
      <c r="F21" s="48">
        <v>-792</v>
      </c>
      <c r="H21" s="48">
        <v>4511</v>
      </c>
      <c r="I21" s="48">
        <v>3670</v>
      </c>
      <c r="J21" s="48"/>
      <c r="K21" s="48">
        <v>12647</v>
      </c>
      <c r="L21" s="48">
        <v>11212</v>
      </c>
    </row>
    <row r="22" spans="1:12" s="3" customFormat="1" ht="15.95" customHeight="1" x14ac:dyDescent="0.2">
      <c r="A22" s="43" t="s">
        <v>60</v>
      </c>
      <c r="B22" s="48">
        <v>-26</v>
      </c>
      <c r="C22" s="48">
        <v>-25</v>
      </c>
      <c r="E22" s="48">
        <v>-78</v>
      </c>
      <c r="F22" s="48">
        <v>-75</v>
      </c>
      <c r="H22" s="48">
        <v>91</v>
      </c>
      <c r="I22" s="48">
        <v>94</v>
      </c>
      <c r="J22" s="48"/>
      <c r="K22" s="48">
        <v>273</v>
      </c>
      <c r="L22" s="48">
        <v>269</v>
      </c>
    </row>
    <row r="23" spans="1:12" s="3" customFormat="1" ht="15.95" customHeight="1" x14ac:dyDescent="0.2">
      <c r="A23" s="43" t="s">
        <v>61</v>
      </c>
      <c r="B23" s="48">
        <v>0</v>
      </c>
      <c r="C23" s="48">
        <v>0</v>
      </c>
      <c r="E23" s="48">
        <v>0</v>
      </c>
      <c r="F23" s="48">
        <v>0</v>
      </c>
      <c r="H23" s="48">
        <v>0</v>
      </c>
      <c r="I23" s="48">
        <v>0</v>
      </c>
      <c r="J23" s="48"/>
      <c r="K23" s="48">
        <v>113</v>
      </c>
      <c r="L23" s="48">
        <v>0</v>
      </c>
    </row>
    <row r="24" spans="1:12" s="3" customFormat="1" ht="15.95" customHeight="1" x14ac:dyDescent="0.2">
      <c r="A24" s="43" t="s">
        <v>62</v>
      </c>
      <c r="B24" s="44">
        <v>-7</v>
      </c>
      <c r="C24" s="44">
        <v>-12</v>
      </c>
      <c r="E24" s="44">
        <v>-15</v>
      </c>
      <c r="F24" s="44">
        <v>-1</v>
      </c>
      <c r="H24" s="44">
        <v>198</v>
      </c>
      <c r="I24" s="44">
        <v>13</v>
      </c>
      <c r="J24" s="44"/>
      <c r="K24" s="44">
        <v>445</v>
      </c>
      <c r="L24" s="44">
        <v>215</v>
      </c>
    </row>
    <row r="25" spans="1:12" s="3" customFormat="1" ht="15.95" customHeight="1" x14ac:dyDescent="0.2">
      <c r="A25" s="91" t="s">
        <v>63</v>
      </c>
      <c r="B25" s="92">
        <v>-637</v>
      </c>
      <c r="C25" s="92">
        <v>-561</v>
      </c>
      <c r="E25" s="92">
        <v>-1835</v>
      </c>
      <c r="F25" s="92">
        <v>-1836</v>
      </c>
      <c r="H25" s="92">
        <v>9707</v>
      </c>
      <c r="I25" s="92">
        <v>8047</v>
      </c>
      <c r="J25" s="44"/>
      <c r="K25" s="92">
        <v>28437</v>
      </c>
      <c r="L25" s="92">
        <v>25398</v>
      </c>
    </row>
    <row r="26" spans="1:12" s="3" customFormat="1" ht="15.95" customHeight="1" x14ac:dyDescent="0.2">
      <c r="A26" s="72"/>
      <c r="B26" s="48"/>
      <c r="C26" s="48"/>
      <c r="E26" s="48"/>
      <c r="F26" s="48"/>
      <c r="H26" s="48"/>
      <c r="I26" s="48"/>
      <c r="J26" s="48"/>
      <c r="K26" s="48"/>
      <c r="L26" s="48"/>
    </row>
    <row r="27" spans="1:12" s="3" customFormat="1" ht="15.95" customHeight="1" x14ac:dyDescent="0.2">
      <c r="A27" s="46" t="s">
        <v>64</v>
      </c>
      <c r="B27" s="48"/>
      <c r="C27" s="48"/>
      <c r="E27" s="48"/>
      <c r="F27" s="48"/>
      <c r="H27" s="48"/>
      <c r="I27" s="48"/>
      <c r="J27" s="48"/>
      <c r="K27" s="48"/>
      <c r="L27" s="48"/>
    </row>
    <row r="28" spans="1:12" s="3" customFormat="1" ht="15.95" customHeight="1" x14ac:dyDescent="0.2">
      <c r="A28" s="43" t="s">
        <v>65</v>
      </c>
      <c r="B28" s="44">
        <v>-24</v>
      </c>
      <c r="C28" s="44">
        <v>-31</v>
      </c>
      <c r="E28" s="44">
        <v>-173</v>
      </c>
      <c r="F28" s="44">
        <v>-147</v>
      </c>
      <c r="H28" s="44">
        <v>133</v>
      </c>
      <c r="I28" s="44">
        <v>146</v>
      </c>
      <c r="J28" s="48"/>
      <c r="K28" s="44">
        <v>721</v>
      </c>
      <c r="L28" s="44">
        <v>1027</v>
      </c>
    </row>
    <row r="29" spans="1:12" s="3" customFormat="1" ht="15.95" customHeight="1" x14ac:dyDescent="0.2">
      <c r="A29" s="43" t="s">
        <v>66</v>
      </c>
      <c r="B29" s="44">
        <v>-15</v>
      </c>
      <c r="C29" s="44">
        <v>-11</v>
      </c>
      <c r="E29" s="44">
        <v>-46</v>
      </c>
      <c r="F29" s="44">
        <v>-8</v>
      </c>
      <c r="H29" s="44">
        <v>352</v>
      </c>
      <c r="I29" s="44">
        <v>212</v>
      </c>
      <c r="J29" s="48"/>
      <c r="K29" s="44">
        <v>827</v>
      </c>
      <c r="L29" s="44">
        <v>681</v>
      </c>
    </row>
    <row r="30" spans="1:12" s="3" customFormat="1" ht="15.95" customHeight="1" x14ac:dyDescent="0.2">
      <c r="A30" s="91" t="s">
        <v>67</v>
      </c>
      <c r="B30" s="92">
        <v>-39</v>
      </c>
      <c r="C30" s="92">
        <v>-42</v>
      </c>
      <c r="E30" s="92">
        <v>-219</v>
      </c>
      <c r="F30" s="92">
        <v>-155</v>
      </c>
      <c r="H30" s="92">
        <v>485</v>
      </c>
      <c r="I30" s="92">
        <v>358</v>
      </c>
      <c r="J30" s="48"/>
      <c r="K30" s="92">
        <v>1548</v>
      </c>
      <c r="L30" s="92">
        <v>1708</v>
      </c>
    </row>
    <row r="31" spans="1:12" s="3" customFormat="1" ht="15.95" customHeight="1" x14ac:dyDescent="0.2">
      <c r="A31" s="72"/>
      <c r="B31" s="48"/>
      <c r="C31" s="48"/>
      <c r="E31" s="48"/>
      <c r="F31" s="48"/>
      <c r="H31" s="48"/>
      <c r="I31" s="48"/>
      <c r="J31" s="48"/>
      <c r="K31" s="48"/>
      <c r="L31" s="48"/>
    </row>
    <row r="32" spans="1:12" s="3" customFormat="1" ht="15.95" customHeight="1" x14ac:dyDescent="0.2">
      <c r="A32" s="46" t="s">
        <v>68</v>
      </c>
      <c r="B32" s="48"/>
      <c r="C32" s="48"/>
      <c r="E32" s="48"/>
      <c r="F32" s="48"/>
      <c r="H32" s="48"/>
      <c r="I32" s="48"/>
      <c r="J32" s="48"/>
      <c r="K32" s="48"/>
      <c r="L32" s="48"/>
    </row>
    <row r="33" spans="1:12" s="3" customFormat="1" ht="15.95" customHeight="1" x14ac:dyDescent="0.2">
      <c r="A33" s="43" t="s">
        <v>69</v>
      </c>
      <c r="B33" s="48">
        <v>0</v>
      </c>
      <c r="C33" s="48">
        <v>0</v>
      </c>
      <c r="E33" s="48">
        <v>0</v>
      </c>
      <c r="F33" s="48">
        <v>0</v>
      </c>
      <c r="H33" s="48">
        <v>0</v>
      </c>
      <c r="I33" s="48">
        <v>0</v>
      </c>
      <c r="J33" s="48"/>
      <c r="K33" s="48">
        <v>0</v>
      </c>
      <c r="L33" s="48">
        <v>0</v>
      </c>
    </row>
    <row r="34" spans="1:12" s="3" customFormat="1" ht="15.95" customHeight="1" x14ac:dyDescent="0.2">
      <c r="A34" s="43" t="s">
        <v>70</v>
      </c>
      <c r="B34" s="48">
        <v>0</v>
      </c>
      <c r="C34" s="48">
        <v>0</v>
      </c>
      <c r="E34" s="48">
        <v>0</v>
      </c>
      <c r="F34" s="48">
        <v>0</v>
      </c>
      <c r="H34" s="48">
        <v>-284</v>
      </c>
      <c r="I34" s="48">
        <v>-263</v>
      </c>
      <c r="J34" s="48"/>
      <c r="K34" s="48">
        <v>-860</v>
      </c>
      <c r="L34" s="48">
        <v>-813</v>
      </c>
    </row>
    <row r="35" spans="1:12" s="3" customFormat="1" ht="15.95" customHeight="1" x14ac:dyDescent="0.2">
      <c r="A35" s="43" t="s">
        <v>71</v>
      </c>
      <c r="B35" s="48">
        <v>0</v>
      </c>
      <c r="C35" s="48">
        <v>0</v>
      </c>
      <c r="E35" s="48">
        <v>0</v>
      </c>
      <c r="F35" s="48">
        <v>0</v>
      </c>
      <c r="H35" s="48">
        <v>0</v>
      </c>
      <c r="I35" s="48">
        <v>0</v>
      </c>
      <c r="J35" s="48"/>
      <c r="K35" s="48">
        <v>0</v>
      </c>
      <c r="L35" s="48">
        <v>0</v>
      </c>
    </row>
    <row r="36" spans="1:12" s="3" customFormat="1" ht="15.95" customHeight="1" x14ac:dyDescent="0.2">
      <c r="A36" s="91" t="s">
        <v>72</v>
      </c>
      <c r="B36" s="45">
        <v>0</v>
      </c>
      <c r="C36" s="45">
        <v>0</v>
      </c>
      <c r="E36" s="45">
        <v>0</v>
      </c>
      <c r="F36" s="45">
        <v>0</v>
      </c>
      <c r="H36" s="45">
        <v>-284</v>
      </c>
      <c r="I36" s="45">
        <v>-263</v>
      </c>
      <c r="J36" s="48"/>
      <c r="K36" s="45">
        <v>-860</v>
      </c>
      <c r="L36" s="45">
        <v>-813</v>
      </c>
    </row>
    <row r="37" spans="1:12" s="3" customFormat="1" ht="15.95" customHeight="1" x14ac:dyDescent="0.2">
      <c r="A37" s="72"/>
      <c r="B37" s="44"/>
      <c r="C37" s="44"/>
      <c r="E37" s="44"/>
      <c r="F37" s="44"/>
      <c r="H37" s="44"/>
      <c r="I37" s="44"/>
      <c r="J37" s="48"/>
      <c r="K37" s="44"/>
      <c r="L37" s="44"/>
    </row>
    <row r="38" spans="1:12" s="3" customFormat="1" ht="15.95" customHeight="1" x14ac:dyDescent="0.2">
      <c r="A38" s="46" t="s">
        <v>73</v>
      </c>
      <c r="B38" s="48"/>
      <c r="C38" s="48"/>
      <c r="E38" s="48"/>
      <c r="F38" s="48"/>
      <c r="H38" s="48"/>
      <c r="I38" s="48"/>
      <c r="J38" s="48"/>
      <c r="K38" s="48"/>
      <c r="L38" s="48"/>
    </row>
    <row r="39" spans="1:12" s="3" customFormat="1" ht="15.95" customHeight="1" x14ac:dyDescent="0.2">
      <c r="A39" s="43" t="s">
        <v>74</v>
      </c>
      <c r="B39" s="48">
        <v>-391</v>
      </c>
      <c r="C39" s="48">
        <v>-420</v>
      </c>
      <c r="E39" s="48">
        <v>-1145</v>
      </c>
      <c r="F39" s="48">
        <v>-1345</v>
      </c>
      <c r="H39" s="48">
        <v>6230</v>
      </c>
      <c r="I39" s="48">
        <v>5873</v>
      </c>
      <c r="J39" s="48"/>
      <c r="K39" s="48">
        <v>18364</v>
      </c>
      <c r="L39" s="48">
        <v>17746</v>
      </c>
    </row>
    <row r="40" spans="1:12" s="3" customFormat="1" ht="15.95" customHeight="1" x14ac:dyDescent="0.2">
      <c r="A40" s="47" t="s">
        <v>75</v>
      </c>
      <c r="B40" s="48">
        <v>0</v>
      </c>
      <c r="C40" s="48">
        <v>0</v>
      </c>
      <c r="E40" s="48">
        <v>0</v>
      </c>
      <c r="F40" s="48">
        <v>0</v>
      </c>
      <c r="H40" s="48">
        <v>0</v>
      </c>
      <c r="I40" s="48">
        <v>0</v>
      </c>
      <c r="J40" s="48"/>
      <c r="K40" s="48">
        <v>0</v>
      </c>
      <c r="L40" s="48">
        <v>0</v>
      </c>
    </row>
    <row r="41" spans="1:12" s="3" customFormat="1" ht="15.95" customHeight="1" x14ac:dyDescent="0.2">
      <c r="A41" s="43" t="s">
        <v>76</v>
      </c>
      <c r="B41" s="48">
        <v>-10</v>
      </c>
      <c r="C41" s="48">
        <v>37</v>
      </c>
      <c r="E41" s="48">
        <v>-38</v>
      </c>
      <c r="F41" s="48">
        <v>127</v>
      </c>
      <c r="H41" s="48">
        <v>187</v>
      </c>
      <c r="I41" s="48">
        <v>186</v>
      </c>
      <c r="J41" s="48"/>
      <c r="K41" s="48">
        <v>580</v>
      </c>
      <c r="L41" s="48">
        <v>572</v>
      </c>
    </row>
    <row r="42" spans="1:12" s="3" customFormat="1" ht="15.95" customHeight="1" x14ac:dyDescent="0.2">
      <c r="A42" s="43" t="s">
        <v>77</v>
      </c>
      <c r="B42" s="48">
        <v>0</v>
      </c>
      <c r="C42" s="48">
        <v>0</v>
      </c>
      <c r="E42" s="48">
        <v>0</v>
      </c>
      <c r="F42" s="48">
        <v>0</v>
      </c>
      <c r="H42" s="48">
        <v>0</v>
      </c>
      <c r="I42" s="48">
        <v>0</v>
      </c>
      <c r="J42" s="48"/>
      <c r="K42" s="48">
        <v>0</v>
      </c>
      <c r="L42" s="48">
        <v>0</v>
      </c>
    </row>
    <row r="43" spans="1:12" s="3" customFormat="1" ht="15.95" customHeight="1" x14ac:dyDescent="0.2">
      <c r="A43" s="43" t="s">
        <v>78</v>
      </c>
      <c r="B43" s="48">
        <v>0</v>
      </c>
      <c r="C43" s="48">
        <v>0</v>
      </c>
      <c r="E43" s="48">
        <v>0</v>
      </c>
      <c r="F43" s="48">
        <v>0</v>
      </c>
      <c r="H43" s="48">
        <v>0</v>
      </c>
      <c r="I43" s="48">
        <v>0</v>
      </c>
      <c r="J43" s="48"/>
      <c r="K43" s="48">
        <v>0</v>
      </c>
      <c r="L43" s="48">
        <v>0</v>
      </c>
    </row>
    <row r="44" spans="1:12" s="3" customFormat="1" ht="15.95" customHeight="1" x14ac:dyDescent="0.2">
      <c r="A44" s="91" t="s">
        <v>79</v>
      </c>
      <c r="B44" s="45">
        <v>-401</v>
      </c>
      <c r="C44" s="45">
        <v>-383</v>
      </c>
      <c r="E44" s="45">
        <v>-1183</v>
      </c>
      <c r="F44" s="45">
        <v>-1218</v>
      </c>
      <c r="H44" s="45">
        <v>6417</v>
      </c>
      <c r="I44" s="45">
        <v>6059</v>
      </c>
      <c r="J44" s="48"/>
      <c r="K44" s="45">
        <v>18944</v>
      </c>
      <c r="L44" s="45">
        <v>18318</v>
      </c>
    </row>
    <row r="45" spans="1:12" s="3" customFormat="1" ht="15.95" customHeight="1" x14ac:dyDescent="0.2">
      <c r="A45" s="72"/>
      <c r="B45" s="48"/>
      <c r="C45" s="48"/>
      <c r="E45" s="48"/>
      <c r="F45" s="48"/>
      <c r="H45" s="48"/>
      <c r="I45" s="48"/>
      <c r="J45" s="48"/>
      <c r="K45" s="48"/>
      <c r="L45" s="48"/>
    </row>
    <row r="46" spans="1:12" s="3" customFormat="1" ht="15.95" customHeight="1" x14ac:dyDescent="0.2">
      <c r="A46" s="46" t="s">
        <v>80</v>
      </c>
      <c r="B46" s="48"/>
      <c r="C46" s="48"/>
      <c r="E46" s="48"/>
      <c r="F46" s="48"/>
      <c r="H46" s="48"/>
      <c r="I46" s="48"/>
      <c r="J46" s="48"/>
      <c r="K46" s="48"/>
      <c r="L46" s="48"/>
    </row>
    <row r="47" spans="1:12" s="3" customFormat="1" ht="15.95" customHeight="1" x14ac:dyDescent="0.2">
      <c r="A47" s="43" t="s">
        <v>81</v>
      </c>
      <c r="B47" s="48">
        <v>0</v>
      </c>
      <c r="C47" s="48">
        <v>0</v>
      </c>
      <c r="E47" s="48">
        <v>0</v>
      </c>
      <c r="F47" s="48">
        <v>0</v>
      </c>
      <c r="H47" s="48">
        <v>28</v>
      </c>
      <c r="I47" s="48">
        <v>26</v>
      </c>
      <c r="J47" s="48"/>
      <c r="K47" s="48">
        <v>134</v>
      </c>
      <c r="L47" s="48">
        <v>135</v>
      </c>
    </row>
    <row r="48" spans="1:12" s="3" customFormat="1" ht="15.95" customHeight="1" x14ac:dyDescent="0.2">
      <c r="A48" s="43" t="s">
        <v>82</v>
      </c>
      <c r="B48" s="48">
        <v>0</v>
      </c>
      <c r="C48" s="48">
        <v>0</v>
      </c>
      <c r="E48" s="48">
        <v>0</v>
      </c>
      <c r="F48" s="48">
        <v>0</v>
      </c>
      <c r="H48" s="48">
        <v>0</v>
      </c>
      <c r="I48" s="48">
        <v>0</v>
      </c>
      <c r="J48" s="48"/>
      <c r="K48" s="48">
        <v>0</v>
      </c>
      <c r="L48" s="48">
        <v>0</v>
      </c>
    </row>
    <row r="49" spans="1:12" s="3" customFormat="1" ht="15.95" customHeight="1" x14ac:dyDescent="0.2">
      <c r="A49" s="43" t="s">
        <v>83</v>
      </c>
      <c r="B49" s="48">
        <v>0</v>
      </c>
      <c r="C49" s="48">
        <v>0</v>
      </c>
      <c r="E49" s="48">
        <v>0</v>
      </c>
      <c r="F49" s="48">
        <v>0</v>
      </c>
      <c r="H49" s="48">
        <v>0</v>
      </c>
      <c r="I49" s="48">
        <v>0</v>
      </c>
      <c r="J49" s="48"/>
      <c r="K49" s="48">
        <v>0</v>
      </c>
      <c r="L49" s="48">
        <v>0</v>
      </c>
    </row>
    <row r="50" spans="1:12" s="3" customFormat="1" ht="15.95" customHeight="1" x14ac:dyDescent="0.2">
      <c r="A50" s="43" t="s">
        <v>84</v>
      </c>
      <c r="B50" s="48">
        <v>0</v>
      </c>
      <c r="C50" s="48">
        <v>0</v>
      </c>
      <c r="E50" s="48">
        <v>0</v>
      </c>
      <c r="F50" s="48">
        <v>0</v>
      </c>
      <c r="H50" s="48">
        <v>0</v>
      </c>
      <c r="I50" s="48">
        <v>0</v>
      </c>
      <c r="J50" s="48"/>
      <c r="K50" s="48">
        <v>0</v>
      </c>
      <c r="L50" s="48">
        <v>0</v>
      </c>
    </row>
    <row r="51" spans="1:12" s="3" customFormat="1" ht="15.95" customHeight="1" x14ac:dyDescent="0.2">
      <c r="A51" s="91" t="s">
        <v>85</v>
      </c>
      <c r="B51" s="45">
        <v>0</v>
      </c>
      <c r="C51" s="45">
        <v>0</v>
      </c>
      <c r="E51" s="45">
        <v>0</v>
      </c>
      <c r="F51" s="45">
        <v>0</v>
      </c>
      <c r="H51" s="45">
        <v>28</v>
      </c>
      <c r="I51" s="45">
        <v>26</v>
      </c>
      <c r="J51" s="48"/>
      <c r="K51" s="45">
        <v>134</v>
      </c>
      <c r="L51" s="45">
        <v>135</v>
      </c>
    </row>
    <row r="52" spans="1:12" s="3" customFormat="1" ht="15.95" customHeight="1" x14ac:dyDescent="0.2">
      <c r="A52" s="72"/>
      <c r="B52" s="48"/>
      <c r="C52" s="48"/>
      <c r="E52" s="48"/>
      <c r="F52" s="48"/>
      <c r="H52" s="48"/>
      <c r="I52" s="48"/>
      <c r="J52" s="48"/>
      <c r="K52" s="48"/>
      <c r="L52" s="48"/>
    </row>
    <row r="53" spans="1:12" s="3" customFormat="1" ht="15.95" customHeight="1" x14ac:dyDescent="0.2">
      <c r="A53" s="46" t="s">
        <v>86</v>
      </c>
      <c r="B53" s="48"/>
      <c r="C53" s="48"/>
      <c r="E53" s="48"/>
      <c r="F53" s="48"/>
      <c r="H53" s="48"/>
      <c r="I53" s="48"/>
      <c r="J53" s="48"/>
      <c r="K53" s="48"/>
      <c r="L53" s="48"/>
    </row>
    <row r="54" spans="1:12" s="49" customFormat="1" ht="15.95" customHeight="1" x14ac:dyDescent="0.2">
      <c r="A54" s="43" t="s">
        <v>87</v>
      </c>
      <c r="B54" s="48">
        <v>0</v>
      </c>
      <c r="C54" s="48">
        <v>0</v>
      </c>
      <c r="E54" s="48">
        <v>0</v>
      </c>
      <c r="F54" s="48">
        <v>128</v>
      </c>
      <c r="H54" s="48">
        <v>-3337</v>
      </c>
      <c r="I54" s="48">
        <v>-14115</v>
      </c>
      <c r="J54" s="44"/>
      <c r="K54" s="48">
        <v>-5780</v>
      </c>
      <c r="L54" s="48">
        <v>-23009</v>
      </c>
    </row>
    <row r="55" spans="1:12" s="3" customFormat="1" ht="15.95" customHeight="1" collapsed="1" x14ac:dyDescent="0.2">
      <c r="A55" s="43" t="s">
        <v>88</v>
      </c>
      <c r="B55" s="48">
        <v>0</v>
      </c>
      <c r="C55" s="48">
        <v>35</v>
      </c>
      <c r="E55" s="48">
        <v>0</v>
      </c>
      <c r="F55" s="48">
        <v>-207</v>
      </c>
      <c r="H55" s="48">
        <v>0</v>
      </c>
      <c r="I55" s="48">
        <v>0</v>
      </c>
      <c r="J55" s="48"/>
      <c r="K55" s="48">
        <v>0</v>
      </c>
      <c r="L55" s="48">
        <v>0</v>
      </c>
    </row>
    <row r="56" spans="1:12" s="3" customFormat="1" ht="15.95" customHeight="1" x14ac:dyDescent="0.2">
      <c r="A56" s="43" t="s">
        <v>89</v>
      </c>
      <c r="B56" s="48">
        <v>0</v>
      </c>
      <c r="C56" s="48">
        <v>0</v>
      </c>
      <c r="E56" s="48">
        <v>0</v>
      </c>
      <c r="F56" s="48">
        <v>0</v>
      </c>
      <c r="H56" s="48">
        <v>0</v>
      </c>
      <c r="I56" s="48">
        <v>0</v>
      </c>
      <c r="J56" s="48"/>
      <c r="K56" s="48">
        <v>-691</v>
      </c>
      <c r="L56" s="48">
        <v>-24</v>
      </c>
    </row>
    <row r="57" spans="1:12" s="3" customFormat="1" ht="15.95" customHeight="1" collapsed="1" x14ac:dyDescent="0.2">
      <c r="A57" s="43" t="s">
        <v>90</v>
      </c>
      <c r="B57" s="48">
        <v>0</v>
      </c>
      <c r="C57" s="48">
        <v>0</v>
      </c>
      <c r="E57" s="48">
        <v>0</v>
      </c>
      <c r="F57" s="48">
        <v>-253</v>
      </c>
      <c r="H57" s="48">
        <v>0</v>
      </c>
      <c r="I57" s="48">
        <v>0</v>
      </c>
      <c r="J57" s="48"/>
      <c r="K57" s="48">
        <v>0</v>
      </c>
      <c r="L57" s="48">
        <v>0</v>
      </c>
    </row>
    <row r="58" spans="1:12" s="3" customFormat="1" ht="15.95" customHeight="1" x14ac:dyDescent="0.2">
      <c r="A58" s="91" t="s">
        <v>91</v>
      </c>
      <c r="B58" s="92">
        <v>0</v>
      </c>
      <c r="C58" s="92">
        <v>35</v>
      </c>
      <c r="E58" s="92">
        <v>0</v>
      </c>
      <c r="F58" s="92">
        <v>-332</v>
      </c>
      <c r="H58" s="92">
        <v>-3337</v>
      </c>
      <c r="I58" s="92">
        <v>-14115</v>
      </c>
      <c r="J58" s="48"/>
      <c r="K58" s="92">
        <v>-6471</v>
      </c>
      <c r="L58" s="92">
        <v>-23033</v>
      </c>
    </row>
    <row r="59" spans="1:12" s="3" customFormat="1" ht="15.95" customHeight="1" x14ac:dyDescent="0.2">
      <c r="A59" s="43"/>
      <c r="B59" s="48"/>
      <c r="C59" s="48"/>
      <c r="E59" s="48"/>
      <c r="F59" s="48"/>
      <c r="H59" s="48"/>
      <c r="I59" s="48"/>
      <c r="J59" s="48"/>
      <c r="K59" s="48"/>
      <c r="L59" s="48"/>
    </row>
    <row r="60" spans="1:12" s="3" customFormat="1" ht="15.95" customHeight="1" x14ac:dyDescent="0.2">
      <c r="A60" s="93" t="s">
        <v>92</v>
      </c>
      <c r="B60" s="22"/>
      <c r="C60" s="22"/>
      <c r="E60" s="22"/>
      <c r="F60" s="22"/>
      <c r="H60" s="22"/>
      <c r="I60" s="22"/>
      <c r="J60" s="22"/>
      <c r="K60" s="22"/>
      <c r="L60" s="22"/>
    </row>
    <row r="61" spans="1:12" s="3" customFormat="1" ht="15.95" customHeight="1" x14ac:dyDescent="0.2">
      <c r="A61" s="43" t="s">
        <v>93</v>
      </c>
      <c r="B61" s="48">
        <v>-588</v>
      </c>
      <c r="C61" s="48">
        <v>-573</v>
      </c>
      <c r="E61" s="48">
        <v>-1736</v>
      </c>
      <c r="F61" s="48">
        <v>-1866</v>
      </c>
      <c r="H61" s="48">
        <v>8480</v>
      </c>
      <c r="I61" s="48">
        <v>7860</v>
      </c>
      <c r="J61" s="48"/>
      <c r="K61" s="48">
        <v>25285</v>
      </c>
      <c r="L61" s="48">
        <v>26343</v>
      </c>
    </row>
    <row r="62" spans="1:12" s="3" customFormat="1" ht="15.95" customHeight="1" x14ac:dyDescent="0.2">
      <c r="A62" s="43" t="s">
        <v>94</v>
      </c>
      <c r="B62" s="48">
        <v>0</v>
      </c>
      <c r="C62" s="48">
        <v>0</v>
      </c>
      <c r="E62" s="48">
        <v>0</v>
      </c>
      <c r="F62" s="48">
        <v>0</v>
      </c>
      <c r="H62" s="48">
        <v>0</v>
      </c>
      <c r="I62" s="48">
        <v>0</v>
      </c>
      <c r="J62" s="48"/>
      <c r="K62" s="48">
        <v>7</v>
      </c>
      <c r="L62" s="48">
        <v>0</v>
      </c>
    </row>
    <row r="63" spans="1:12" s="3" customFormat="1" ht="15.95" customHeight="1" x14ac:dyDescent="0.2">
      <c r="A63" s="43" t="s">
        <v>95</v>
      </c>
      <c r="B63" s="48">
        <v>0</v>
      </c>
      <c r="C63" s="48">
        <v>0</v>
      </c>
      <c r="E63" s="48">
        <v>0</v>
      </c>
      <c r="F63" s="48">
        <v>0</v>
      </c>
      <c r="H63" s="48">
        <v>9</v>
      </c>
      <c r="I63" s="48">
        <v>7</v>
      </c>
      <c r="J63" s="48"/>
      <c r="K63" s="48">
        <v>14</v>
      </c>
      <c r="L63" s="48">
        <v>11</v>
      </c>
    </row>
    <row r="64" spans="1:12" s="3" customFormat="1" ht="15.95" customHeight="1" x14ac:dyDescent="0.2">
      <c r="A64" s="43" t="s">
        <v>96</v>
      </c>
      <c r="B64" s="48"/>
      <c r="C64" s="48"/>
      <c r="E64" s="48"/>
      <c r="F64" s="48"/>
      <c r="H64" s="48"/>
      <c r="I64" s="48"/>
      <c r="J64" s="48"/>
      <c r="K64" s="48"/>
      <c r="L64" s="48"/>
    </row>
    <row r="65" spans="1:12" s="49" customFormat="1" ht="15.95" customHeight="1" x14ac:dyDescent="0.2">
      <c r="A65" s="47" t="s">
        <v>97</v>
      </c>
      <c r="B65" s="48">
        <v>0</v>
      </c>
      <c r="C65" s="48">
        <v>0</v>
      </c>
      <c r="E65" s="48">
        <v>0</v>
      </c>
      <c r="F65" s="48">
        <v>0</v>
      </c>
      <c r="H65" s="48">
        <v>0</v>
      </c>
      <c r="I65" s="48">
        <v>0</v>
      </c>
      <c r="J65" s="44"/>
      <c r="K65" s="48">
        <v>0</v>
      </c>
      <c r="L65" s="48">
        <v>0</v>
      </c>
    </row>
    <row r="66" spans="1:12" s="3" customFormat="1" ht="15.95" customHeight="1" x14ac:dyDescent="0.2">
      <c r="A66" s="43" t="s">
        <v>98</v>
      </c>
      <c r="B66" s="48">
        <v>0</v>
      </c>
      <c r="C66" s="48">
        <v>0</v>
      </c>
      <c r="E66" s="48">
        <v>0</v>
      </c>
      <c r="F66" s="48">
        <v>0</v>
      </c>
      <c r="H66" s="48">
        <v>0</v>
      </c>
      <c r="I66" s="48">
        <v>0</v>
      </c>
      <c r="J66" s="48"/>
      <c r="K66" s="48">
        <v>0</v>
      </c>
      <c r="L66" s="48">
        <v>14</v>
      </c>
    </row>
    <row r="67" spans="1:12" s="3" customFormat="1" ht="15.95" customHeight="1" x14ac:dyDescent="0.2">
      <c r="A67" s="43" t="s">
        <v>110</v>
      </c>
      <c r="B67" s="48">
        <v>0</v>
      </c>
      <c r="C67" s="48">
        <v>0</v>
      </c>
      <c r="E67" s="48">
        <v>0</v>
      </c>
      <c r="F67" s="48">
        <v>0</v>
      </c>
      <c r="H67" s="48">
        <v>0</v>
      </c>
      <c r="I67" s="48">
        <v>0</v>
      </c>
      <c r="J67" s="48"/>
      <c r="K67" s="48">
        <v>-8</v>
      </c>
      <c r="L67" s="48">
        <v>4</v>
      </c>
    </row>
    <row r="68" spans="1:12" s="3" customFormat="1" ht="15.95" customHeight="1" x14ac:dyDescent="0.2">
      <c r="A68" s="43" t="s">
        <v>100</v>
      </c>
      <c r="B68" s="48">
        <v>0</v>
      </c>
      <c r="C68" s="48">
        <v>0</v>
      </c>
      <c r="E68" s="48">
        <v>0</v>
      </c>
      <c r="F68" s="48">
        <v>0</v>
      </c>
      <c r="H68" s="48">
        <v>0</v>
      </c>
      <c r="I68" s="48">
        <v>0</v>
      </c>
      <c r="J68" s="48"/>
      <c r="K68" s="48">
        <v>0</v>
      </c>
      <c r="L68" s="48">
        <v>0</v>
      </c>
    </row>
    <row r="69" spans="1:12" s="3" customFormat="1" ht="15.95" customHeight="1" x14ac:dyDescent="0.2">
      <c r="A69" s="43" t="s">
        <v>101</v>
      </c>
      <c r="B69" s="48">
        <v>-11</v>
      </c>
      <c r="C69" s="48">
        <v>-17</v>
      </c>
      <c r="E69" s="48">
        <v>-78</v>
      </c>
      <c r="F69" s="48">
        <v>-58</v>
      </c>
      <c r="H69" s="48">
        <v>413</v>
      </c>
      <c r="I69" s="48">
        <v>142</v>
      </c>
      <c r="J69" s="48"/>
      <c r="K69" s="48">
        <v>1302</v>
      </c>
      <c r="L69" s="48">
        <v>784</v>
      </c>
    </row>
    <row r="70" spans="1:12" s="3" customFormat="1" ht="15.95" customHeight="1" x14ac:dyDescent="0.2">
      <c r="A70" s="91" t="s">
        <v>102</v>
      </c>
      <c r="B70" s="45">
        <v>-599</v>
      </c>
      <c r="C70" s="45">
        <v>-590</v>
      </c>
      <c r="E70" s="45">
        <v>-1814</v>
      </c>
      <c r="F70" s="45">
        <v>-1924</v>
      </c>
      <c r="H70" s="45">
        <v>8902</v>
      </c>
      <c r="I70" s="45">
        <v>8009</v>
      </c>
      <c r="J70" s="48"/>
      <c r="K70" s="45">
        <v>26600</v>
      </c>
      <c r="L70" s="45">
        <v>27156</v>
      </c>
    </row>
    <row r="72" spans="1:12" ht="54.95" customHeight="1" x14ac:dyDescent="0.2">
      <c r="A72" s="79" t="s">
        <v>108</v>
      </c>
      <c r="B72" s="79"/>
      <c r="C72" s="79"/>
      <c r="D72" s="79"/>
      <c r="E72" s="79"/>
      <c r="F72" s="79"/>
      <c r="G72" s="79"/>
      <c r="H72" s="79"/>
      <c r="I72" s="79"/>
      <c r="J72" s="79"/>
      <c r="K72" s="79"/>
      <c r="L72" s="79"/>
    </row>
  </sheetData>
  <mergeCells count="14">
    <mergeCell ref="B8:C8"/>
    <mergeCell ref="E8:F8"/>
    <mergeCell ref="H8:I8"/>
    <mergeCell ref="K8:L8"/>
    <mergeCell ref="A72:L72"/>
    <mergeCell ref="A2:L2"/>
    <mergeCell ref="A3:L3"/>
    <mergeCell ref="A4:L4"/>
    <mergeCell ref="B6:F6"/>
    <mergeCell ref="H6:L6"/>
    <mergeCell ref="B7:C7"/>
    <mergeCell ref="E7:F7"/>
    <mergeCell ref="H7:I7"/>
    <mergeCell ref="K7:L7"/>
  </mergeCells>
  <printOptions horizontalCentered="1"/>
  <pageMargins left="0.35" right="0.35" top="0.25" bottom="0.25" header="0.4" footer="0.5"/>
  <pageSetup scale="59" orientation="portrait" horizontalDpi="3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Supplemental pg 12</vt:lpstr>
      <vt:lpstr>Supplemental pg 15</vt:lpstr>
      <vt:lpstr>Supplemental pg 14</vt:lpstr>
      <vt:lpstr>Supplemental pg 16</vt:lpstr>
      <vt:lpstr>'Supplemental pg 12'!Print_Area</vt:lpstr>
      <vt:lpstr>'Supplemental pg 14'!Print_Area</vt:lpstr>
      <vt:lpstr>'Supplemental pg 15'!Print_Area</vt:lpstr>
      <vt:lpstr>'Supplemental pg 16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mith, Elvie</dc:creator>
  <cp:lastModifiedBy>Smith, Elvie</cp:lastModifiedBy>
  <dcterms:created xsi:type="dcterms:W3CDTF">2017-11-01T17:59:04Z</dcterms:created>
  <dcterms:modified xsi:type="dcterms:W3CDTF">2017-11-01T18:12:56Z</dcterms:modified>
</cp:coreProperties>
</file>